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1196" documentId="8_{FCC6B52A-AE19-4BC7-AE12-010C9BEF6E31}" xr6:coauthVersionLast="47" xr6:coauthVersionMax="47" xr10:uidLastSave="{ABE4CC45-BB4B-42CE-AA6A-8E132841622D}"/>
  <bookViews>
    <workbookView xWindow="-110" yWindow="-110" windowWidth="19420" windowHeight="115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  <sheet name="20 April 2026" sheetId="28" r:id="rId27"/>
    <sheet name="21 April 2026" sheetId="29" r:id="rId28"/>
    <sheet name="22 April 2026" sheetId="30" r:id="rId29"/>
    <sheet name="23 April 2026" sheetId="31" r:id="rId30"/>
    <sheet name="24 April 2026" sheetId="32" r:id="rId31"/>
    <sheet name="27 April 2026" sheetId="33" r:id="rId32"/>
    <sheet name="28 April 2026" sheetId="34" r:id="rId33"/>
    <sheet name="29 April 2026" sheetId="35" r:id="rId34"/>
    <sheet name="30 April 2026" sheetId="36" r:id="rId35"/>
    <sheet name="4 May 2026" sheetId="37" r:id="rId36"/>
    <sheet name="5 May 2026" sheetId="38" r:id="rId37"/>
    <sheet name="6 May 2026" sheetId="39" r:id="rId38"/>
    <sheet name="11 May 2026" sheetId="40" r:id="rId39"/>
    <sheet name="12 May 2026" sheetId="41" r:id="rId40"/>
    <sheet name="13 May 2026" sheetId="42" r:id="rId41"/>
    <sheet name="14 May 2026" sheetId="44" r:id="rId42"/>
    <sheet name="15 May 2026" sheetId="45" r:id="rId43"/>
    <sheet name="18 May 2026" sheetId="46" r:id="rId44"/>
    <sheet name="19 May 2026" sheetId="47" r:id="rId45"/>
    <sheet name="20 May 2026" sheetId="48" r:id="rId46"/>
    <sheet name="21 May 2026" sheetId="49" r:id="rId47"/>
    <sheet name="22 May 2026" sheetId="50" r:id="rId48"/>
    <sheet name="25 May 2026" sheetId="51" r:id="rId49"/>
    <sheet name="26 May 2026" sheetId="52" r:id="rId50"/>
    <sheet name="27 May 2026" sheetId="53" r:id="rId51"/>
    <sheet name="28 May 2026" sheetId="54" r:id="rId52"/>
    <sheet name="29 May 2026" sheetId="55" r:id="rId53"/>
    <sheet name="1 June 2026" sheetId="56" r:id="rId54"/>
    <sheet name="2 June 2026" sheetId="57" r:id="rId55"/>
    <sheet name="3 June 2026" sheetId="58" r:id="rId56"/>
    <sheet name="4 June 2026" sheetId="59" r:id="rId57"/>
    <sheet name="5 June 2026" sheetId="60" r:id="rId58"/>
    <sheet name="8 June 2026" sheetId="61" r:id="rId59"/>
    <sheet name="9 June 2026" sheetId="62" r:id="rId60"/>
    <sheet name="10 June 2026" sheetId="63" r:id="rId61"/>
    <sheet name="11 June 2026" sheetId="64" r:id="rId62"/>
    <sheet name="12 June 2026" sheetId="65" r:id="rId63"/>
    <sheet name="15 June 2026" sheetId="66" r:id="rId64"/>
    <sheet name="16 June 2026" sheetId="67" r:id="rId65"/>
    <sheet name="17 June 2026" sheetId="68" r:id="rId66"/>
    <sheet name="18 June 2026" sheetId="69" r:id="rId67"/>
    <sheet name="19 June 2026" sheetId="70" r:id="rId68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73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67" l="1"/>
  <c r="J3" i="66"/>
  <c r="B71" i="1"/>
  <c r="A71" i="1"/>
  <c r="J70" i="1"/>
  <c r="H70" i="1"/>
  <c r="G70" i="1"/>
  <c r="E70" i="1"/>
  <c r="A70" i="1"/>
  <c r="J69" i="1"/>
  <c r="A69" i="1"/>
  <c r="J68" i="1"/>
  <c r="H68" i="1"/>
  <c r="A68" i="1"/>
  <c r="E67" i="1"/>
  <c r="B67" i="1"/>
  <c r="A67" i="1"/>
  <c r="E2653" i="70"/>
  <c r="E2652" i="70"/>
  <c r="E2651" i="70"/>
  <c r="E2650" i="70"/>
  <c r="E2649" i="70"/>
  <c r="E2648" i="70"/>
  <c r="E2647" i="70"/>
  <c r="E2646" i="70"/>
  <c r="E2645" i="70"/>
  <c r="E2644" i="70"/>
  <c r="E2643" i="70"/>
  <c r="E2642" i="70"/>
  <c r="E2641" i="70"/>
  <c r="E2640" i="70"/>
  <c r="E2639" i="70"/>
  <c r="E2638" i="70"/>
  <c r="E2637" i="70"/>
  <c r="E2636" i="70"/>
  <c r="E2635" i="70"/>
  <c r="E2634" i="70"/>
  <c r="E2633" i="70"/>
  <c r="E2632" i="70"/>
  <c r="E2631" i="70"/>
  <c r="E2630" i="70"/>
  <c r="E2629" i="70"/>
  <c r="E2628" i="70"/>
  <c r="E2627" i="70"/>
  <c r="E2626" i="70"/>
  <c r="E2625" i="70"/>
  <c r="E2624" i="70"/>
  <c r="E2623" i="70"/>
  <c r="E2622" i="70"/>
  <c r="E2621" i="70"/>
  <c r="E2620" i="70"/>
  <c r="E2619" i="70"/>
  <c r="E2618" i="70"/>
  <c r="E2617" i="70"/>
  <c r="E2616" i="70"/>
  <c r="E2615" i="70"/>
  <c r="E2614" i="70"/>
  <c r="E2613" i="70"/>
  <c r="E2612" i="70"/>
  <c r="E2611" i="70"/>
  <c r="E2610" i="70"/>
  <c r="E2609" i="70"/>
  <c r="E2608" i="70"/>
  <c r="E2607" i="70"/>
  <c r="E2606" i="70"/>
  <c r="E2605" i="70"/>
  <c r="E2604" i="70"/>
  <c r="E2603" i="70"/>
  <c r="E2602" i="70"/>
  <c r="E2601" i="70"/>
  <c r="E2600" i="70"/>
  <c r="E2599" i="70"/>
  <c r="E2598" i="70"/>
  <c r="E2597" i="70"/>
  <c r="E2596" i="70"/>
  <c r="E2595" i="70"/>
  <c r="E2594" i="70"/>
  <c r="E2593" i="70"/>
  <c r="E2592" i="70"/>
  <c r="E2591" i="70"/>
  <c r="E2590" i="70"/>
  <c r="E2589" i="70"/>
  <c r="E2588" i="70"/>
  <c r="E2587" i="70"/>
  <c r="E2586" i="70"/>
  <c r="E2585" i="70"/>
  <c r="E2584" i="70"/>
  <c r="E2583" i="70"/>
  <c r="E2582" i="70"/>
  <c r="E2581" i="70"/>
  <c r="E2580" i="70"/>
  <c r="E2579" i="70"/>
  <c r="E2578" i="70"/>
  <c r="E2577" i="70"/>
  <c r="E2576" i="70"/>
  <c r="E2575" i="70"/>
  <c r="E2574" i="70"/>
  <c r="E2573" i="70"/>
  <c r="E2572" i="70"/>
  <c r="E2571" i="70"/>
  <c r="E2570" i="70"/>
  <c r="E2569" i="70"/>
  <c r="E2568" i="70"/>
  <c r="E2567" i="70"/>
  <c r="E2566" i="70"/>
  <c r="E2565" i="70"/>
  <c r="E2564" i="70"/>
  <c r="E2563" i="70"/>
  <c r="E2562" i="70"/>
  <c r="E2561" i="70"/>
  <c r="E2560" i="70"/>
  <c r="E2559" i="70"/>
  <c r="E2558" i="70"/>
  <c r="E2557" i="70"/>
  <c r="E2556" i="70"/>
  <c r="E2555" i="70"/>
  <c r="E2554" i="70"/>
  <c r="E2553" i="70"/>
  <c r="E2552" i="70"/>
  <c r="E2551" i="70"/>
  <c r="E2550" i="70"/>
  <c r="E2549" i="70"/>
  <c r="E2548" i="70"/>
  <c r="E2547" i="70"/>
  <c r="E2546" i="70"/>
  <c r="E2545" i="70"/>
  <c r="E2544" i="70"/>
  <c r="E2543" i="70"/>
  <c r="E2542" i="70"/>
  <c r="E2541" i="70"/>
  <c r="E2540" i="70"/>
  <c r="E2539" i="70"/>
  <c r="E2538" i="70"/>
  <c r="E2537" i="70"/>
  <c r="E2536" i="70"/>
  <c r="E2535" i="70"/>
  <c r="E2534" i="70"/>
  <c r="E2533" i="70"/>
  <c r="E2532" i="70"/>
  <c r="E2531" i="70"/>
  <c r="E2530" i="70"/>
  <c r="E2529" i="70"/>
  <c r="E2528" i="70"/>
  <c r="E2527" i="70"/>
  <c r="E2526" i="70"/>
  <c r="E2525" i="70"/>
  <c r="E2524" i="70"/>
  <c r="E2523" i="70"/>
  <c r="E2522" i="70"/>
  <c r="E2521" i="70"/>
  <c r="E2520" i="70"/>
  <c r="E2519" i="70"/>
  <c r="E2518" i="70"/>
  <c r="E2517" i="70"/>
  <c r="E2516" i="70"/>
  <c r="E2515" i="70"/>
  <c r="E2514" i="70"/>
  <c r="E2513" i="70"/>
  <c r="E2512" i="70"/>
  <c r="E2511" i="70"/>
  <c r="E2510" i="70"/>
  <c r="E2509" i="70"/>
  <c r="E2508" i="70"/>
  <c r="E2507" i="70"/>
  <c r="E2506" i="70"/>
  <c r="E2505" i="70"/>
  <c r="E2504" i="70"/>
  <c r="E2503" i="70"/>
  <c r="E2502" i="70"/>
  <c r="E2501" i="70"/>
  <c r="E2500" i="70"/>
  <c r="E2499" i="70"/>
  <c r="E2498" i="70"/>
  <c r="E2497" i="70"/>
  <c r="E2496" i="70"/>
  <c r="E2495" i="70"/>
  <c r="E2494" i="70"/>
  <c r="E2493" i="70"/>
  <c r="E2492" i="70"/>
  <c r="E2491" i="70"/>
  <c r="E2490" i="70"/>
  <c r="E2489" i="70"/>
  <c r="E2488" i="70"/>
  <c r="E2487" i="70"/>
  <c r="E2486" i="70"/>
  <c r="E2485" i="70"/>
  <c r="E2484" i="70"/>
  <c r="E2483" i="70"/>
  <c r="E2482" i="70"/>
  <c r="E2481" i="70"/>
  <c r="E2480" i="70"/>
  <c r="E2479" i="70"/>
  <c r="E2478" i="70"/>
  <c r="E2477" i="70"/>
  <c r="E2476" i="70"/>
  <c r="E2475" i="70"/>
  <c r="E2474" i="70"/>
  <c r="E2473" i="70"/>
  <c r="E2472" i="70"/>
  <c r="E2471" i="70"/>
  <c r="E2470" i="70"/>
  <c r="E2469" i="70"/>
  <c r="E2468" i="70"/>
  <c r="E2467" i="70"/>
  <c r="E2466" i="70"/>
  <c r="E2465" i="70"/>
  <c r="E2464" i="70"/>
  <c r="E2463" i="70"/>
  <c r="E2462" i="70"/>
  <c r="E2461" i="70"/>
  <c r="E2460" i="70"/>
  <c r="E2459" i="70"/>
  <c r="E2458" i="70"/>
  <c r="E2457" i="70"/>
  <c r="E2456" i="70"/>
  <c r="E2455" i="70"/>
  <c r="E2454" i="70"/>
  <c r="E2453" i="70"/>
  <c r="E2452" i="70"/>
  <c r="E2451" i="70"/>
  <c r="E2450" i="70"/>
  <c r="E2449" i="70"/>
  <c r="E2448" i="70"/>
  <c r="E2447" i="70"/>
  <c r="E2446" i="70"/>
  <c r="E2445" i="70"/>
  <c r="E2444" i="70"/>
  <c r="E2443" i="70"/>
  <c r="E2442" i="70"/>
  <c r="E2441" i="70"/>
  <c r="E2440" i="70"/>
  <c r="E2439" i="70"/>
  <c r="E2438" i="70"/>
  <c r="E2437" i="70"/>
  <c r="E2436" i="70"/>
  <c r="E2435" i="70"/>
  <c r="E2434" i="70"/>
  <c r="E2433" i="70"/>
  <c r="E2432" i="70"/>
  <c r="E2431" i="70"/>
  <c r="E2430" i="70"/>
  <c r="E2429" i="70"/>
  <c r="E2428" i="70"/>
  <c r="E2427" i="70"/>
  <c r="E2426" i="70"/>
  <c r="E2425" i="70"/>
  <c r="E2424" i="70"/>
  <c r="E2423" i="70"/>
  <c r="E2422" i="70"/>
  <c r="E2421" i="70"/>
  <c r="E2420" i="70"/>
  <c r="E2419" i="70"/>
  <c r="E2418" i="70"/>
  <c r="E2417" i="70"/>
  <c r="E2416" i="70"/>
  <c r="E2415" i="70"/>
  <c r="E2414" i="70"/>
  <c r="E2413" i="70"/>
  <c r="E2412" i="70"/>
  <c r="E2411" i="70"/>
  <c r="E2410" i="70"/>
  <c r="E2409" i="70"/>
  <c r="E2408" i="70"/>
  <c r="E2407" i="70"/>
  <c r="E2406" i="70"/>
  <c r="E2405" i="70"/>
  <c r="E2404" i="70"/>
  <c r="E2403" i="70"/>
  <c r="E2402" i="70"/>
  <c r="E2401" i="70"/>
  <c r="E2400" i="70"/>
  <c r="E2399" i="70"/>
  <c r="E2398" i="70"/>
  <c r="E2397" i="70"/>
  <c r="E2396" i="70"/>
  <c r="E2395" i="70"/>
  <c r="E2394" i="70"/>
  <c r="E2393" i="70"/>
  <c r="E2392" i="70"/>
  <c r="E2391" i="70"/>
  <c r="E2390" i="70"/>
  <c r="E2389" i="70"/>
  <c r="E2388" i="70"/>
  <c r="E2387" i="70"/>
  <c r="E2386" i="70"/>
  <c r="E2385" i="70"/>
  <c r="E2384" i="70"/>
  <c r="E2383" i="70"/>
  <c r="E2382" i="70"/>
  <c r="E2381" i="70"/>
  <c r="E2380" i="70"/>
  <c r="E2379" i="70"/>
  <c r="E2378" i="70"/>
  <c r="E2377" i="70"/>
  <c r="E2376" i="70"/>
  <c r="E2375" i="70"/>
  <c r="E2374" i="70"/>
  <c r="E2373" i="70"/>
  <c r="E2372" i="70"/>
  <c r="E2371" i="70"/>
  <c r="E2370" i="70"/>
  <c r="E2369" i="70"/>
  <c r="E2368" i="70"/>
  <c r="E2367" i="70"/>
  <c r="E2366" i="70"/>
  <c r="E2365" i="70"/>
  <c r="E2364" i="70"/>
  <c r="E2363" i="70"/>
  <c r="E2362" i="70"/>
  <c r="E2361" i="70"/>
  <c r="E2360" i="70"/>
  <c r="E2359" i="70"/>
  <c r="E2358" i="70"/>
  <c r="E2357" i="70"/>
  <c r="E2356" i="70"/>
  <c r="E2355" i="70"/>
  <c r="E2354" i="70"/>
  <c r="E2353" i="70"/>
  <c r="E2352" i="70"/>
  <c r="E2351" i="70"/>
  <c r="E2350" i="70"/>
  <c r="E2349" i="70"/>
  <c r="E2348" i="70"/>
  <c r="E2347" i="70"/>
  <c r="E2346" i="70"/>
  <c r="E2345" i="70"/>
  <c r="E2344" i="70"/>
  <c r="E2343" i="70"/>
  <c r="E2342" i="70"/>
  <c r="E2341" i="70"/>
  <c r="E2340" i="70"/>
  <c r="E2339" i="70"/>
  <c r="E2338" i="70"/>
  <c r="E2337" i="70"/>
  <c r="E2336" i="70"/>
  <c r="E2335" i="70"/>
  <c r="E2334" i="70"/>
  <c r="E2333" i="70"/>
  <c r="E2332" i="70"/>
  <c r="E2331" i="70"/>
  <c r="E2330" i="70"/>
  <c r="E2329" i="70"/>
  <c r="E2328" i="70"/>
  <c r="E2327" i="70"/>
  <c r="E2326" i="70"/>
  <c r="E2325" i="70"/>
  <c r="E2324" i="70"/>
  <c r="E2323" i="70"/>
  <c r="E2322" i="70"/>
  <c r="E2321" i="70"/>
  <c r="E2320" i="70"/>
  <c r="E2319" i="70"/>
  <c r="E2318" i="70"/>
  <c r="E2317" i="70"/>
  <c r="E2316" i="70"/>
  <c r="E2315" i="70"/>
  <c r="E2314" i="70"/>
  <c r="E2313" i="70"/>
  <c r="E2312" i="70"/>
  <c r="E2311" i="70"/>
  <c r="E2310" i="70"/>
  <c r="E2309" i="70"/>
  <c r="E2308" i="70"/>
  <c r="E2307" i="70"/>
  <c r="E2306" i="70"/>
  <c r="E2305" i="70"/>
  <c r="E2304" i="70"/>
  <c r="E2303" i="70"/>
  <c r="E2302" i="70"/>
  <c r="E2301" i="70"/>
  <c r="E2300" i="70"/>
  <c r="E2299" i="70"/>
  <c r="E2298" i="70"/>
  <c r="E2297" i="70"/>
  <c r="E2296" i="70"/>
  <c r="E2295" i="70"/>
  <c r="E2294" i="70"/>
  <c r="E2293" i="70"/>
  <c r="E2292" i="70"/>
  <c r="E2291" i="70"/>
  <c r="E2290" i="70"/>
  <c r="E2289" i="70"/>
  <c r="E2288" i="70"/>
  <c r="E2287" i="70"/>
  <c r="E2286" i="70"/>
  <c r="E2285" i="70"/>
  <c r="E2284" i="70"/>
  <c r="E2283" i="70"/>
  <c r="E2282" i="70"/>
  <c r="E2281" i="70"/>
  <c r="E2280" i="70"/>
  <c r="E2279" i="70"/>
  <c r="E2278" i="70"/>
  <c r="E2277" i="70"/>
  <c r="E2276" i="70"/>
  <c r="E2275" i="70"/>
  <c r="E2274" i="70"/>
  <c r="E2273" i="70"/>
  <c r="E2272" i="70"/>
  <c r="E2271" i="70"/>
  <c r="E2270" i="70"/>
  <c r="E2269" i="70"/>
  <c r="E2268" i="70"/>
  <c r="E2267" i="70"/>
  <c r="E2266" i="70"/>
  <c r="E2265" i="70"/>
  <c r="E2264" i="70"/>
  <c r="E2263" i="70"/>
  <c r="E2262" i="70"/>
  <c r="E2261" i="70"/>
  <c r="E2260" i="70"/>
  <c r="E2259" i="70"/>
  <c r="E2258" i="70"/>
  <c r="E2257" i="70"/>
  <c r="E2256" i="70"/>
  <c r="E2255" i="70"/>
  <c r="E2254" i="70"/>
  <c r="E2253" i="70"/>
  <c r="E2252" i="70"/>
  <c r="E2251" i="70"/>
  <c r="E2250" i="70"/>
  <c r="E2249" i="70"/>
  <c r="E2248" i="70"/>
  <c r="E2247" i="70"/>
  <c r="E2246" i="70"/>
  <c r="E2245" i="70"/>
  <c r="E2244" i="70"/>
  <c r="E2243" i="70"/>
  <c r="E2242" i="70"/>
  <c r="E2241" i="70"/>
  <c r="E2240" i="70"/>
  <c r="E2239" i="70"/>
  <c r="E2238" i="70"/>
  <c r="E2237" i="70"/>
  <c r="E2236" i="70"/>
  <c r="E2235" i="70"/>
  <c r="E2234" i="70"/>
  <c r="E2233" i="70"/>
  <c r="E2232" i="70"/>
  <c r="E2231" i="70"/>
  <c r="E2230" i="70"/>
  <c r="E2229" i="70"/>
  <c r="E2228" i="70"/>
  <c r="E2227" i="70"/>
  <c r="E2226" i="70"/>
  <c r="E2225" i="70"/>
  <c r="E2224" i="70"/>
  <c r="E2223" i="70"/>
  <c r="E2222" i="70"/>
  <c r="E2221" i="70"/>
  <c r="E2220" i="70"/>
  <c r="E2219" i="70"/>
  <c r="E2218" i="70"/>
  <c r="E2217" i="70"/>
  <c r="E2216" i="70"/>
  <c r="E2215" i="70"/>
  <c r="E2214" i="70"/>
  <c r="E2213" i="70"/>
  <c r="E2212" i="70"/>
  <c r="E2211" i="70"/>
  <c r="E2210" i="70"/>
  <c r="E2209" i="70"/>
  <c r="E2208" i="70"/>
  <c r="E2207" i="70"/>
  <c r="E2206" i="70"/>
  <c r="E2205" i="70"/>
  <c r="E2204" i="70"/>
  <c r="E2203" i="70"/>
  <c r="E2202" i="70"/>
  <c r="E2201" i="70"/>
  <c r="E2200" i="70"/>
  <c r="E2199" i="70"/>
  <c r="E2198" i="70"/>
  <c r="E2197" i="70"/>
  <c r="E2196" i="70"/>
  <c r="E2195" i="70"/>
  <c r="E2194" i="70"/>
  <c r="E2193" i="70"/>
  <c r="E2192" i="70"/>
  <c r="E2191" i="70"/>
  <c r="E2190" i="70"/>
  <c r="E2189" i="70"/>
  <c r="E2188" i="70"/>
  <c r="E2187" i="70"/>
  <c r="E2186" i="70"/>
  <c r="E2185" i="70"/>
  <c r="E2184" i="70"/>
  <c r="E2183" i="70"/>
  <c r="E2182" i="70"/>
  <c r="E2181" i="70"/>
  <c r="E2180" i="70"/>
  <c r="E2179" i="70"/>
  <c r="E2178" i="70"/>
  <c r="E2177" i="70"/>
  <c r="E2176" i="70"/>
  <c r="E2175" i="70"/>
  <c r="E2174" i="70"/>
  <c r="E2173" i="70"/>
  <c r="E2172" i="70"/>
  <c r="E2171" i="70"/>
  <c r="E2170" i="70"/>
  <c r="E2169" i="70"/>
  <c r="E2168" i="70"/>
  <c r="E2167" i="70"/>
  <c r="E2166" i="70"/>
  <c r="E2165" i="70"/>
  <c r="E2164" i="70"/>
  <c r="E2163" i="70"/>
  <c r="E2162" i="70"/>
  <c r="E2161" i="70"/>
  <c r="E2160" i="70"/>
  <c r="E2159" i="70"/>
  <c r="E2158" i="70"/>
  <c r="E2157" i="70"/>
  <c r="E2156" i="70"/>
  <c r="E2155" i="70"/>
  <c r="E2154" i="70"/>
  <c r="E2153" i="70"/>
  <c r="E2152" i="70"/>
  <c r="E2151" i="70"/>
  <c r="E2150" i="70"/>
  <c r="E2149" i="70"/>
  <c r="E2148" i="70"/>
  <c r="E2147" i="70"/>
  <c r="E2146" i="70"/>
  <c r="E2145" i="70"/>
  <c r="E2144" i="70"/>
  <c r="E2143" i="70"/>
  <c r="E2142" i="70"/>
  <c r="E2141" i="70"/>
  <c r="E2140" i="70"/>
  <c r="E2139" i="70"/>
  <c r="E2138" i="70"/>
  <c r="E2137" i="70"/>
  <c r="E2136" i="70"/>
  <c r="E2135" i="70"/>
  <c r="E2134" i="70"/>
  <c r="E2133" i="70"/>
  <c r="E2132" i="70"/>
  <c r="E2131" i="70"/>
  <c r="E2130" i="70"/>
  <c r="E2129" i="70"/>
  <c r="E2128" i="70"/>
  <c r="E2127" i="70"/>
  <c r="E2126" i="70"/>
  <c r="E2125" i="70"/>
  <c r="E2124" i="70"/>
  <c r="E2123" i="70"/>
  <c r="E2122" i="70"/>
  <c r="E2121" i="70"/>
  <c r="E2120" i="70"/>
  <c r="E2119" i="70"/>
  <c r="E2118" i="70"/>
  <c r="E2117" i="70"/>
  <c r="E2116" i="70"/>
  <c r="E2115" i="70"/>
  <c r="E2114" i="70"/>
  <c r="E2113" i="70"/>
  <c r="E2112" i="70"/>
  <c r="E2111" i="70"/>
  <c r="E2110" i="70"/>
  <c r="E2109" i="70"/>
  <c r="E2108" i="70"/>
  <c r="E2107" i="70"/>
  <c r="E2106" i="70"/>
  <c r="E2105" i="70"/>
  <c r="E2104" i="70"/>
  <c r="E2103" i="70"/>
  <c r="E2102" i="70"/>
  <c r="E2101" i="70"/>
  <c r="E2100" i="70"/>
  <c r="E2099" i="70"/>
  <c r="E2098" i="70"/>
  <c r="E2097" i="70"/>
  <c r="E2096" i="70"/>
  <c r="E2095" i="70"/>
  <c r="E2094" i="70"/>
  <c r="E2093" i="70"/>
  <c r="E2092" i="70"/>
  <c r="E2091" i="70"/>
  <c r="E2090" i="70"/>
  <c r="E2089" i="70"/>
  <c r="E2088" i="70"/>
  <c r="E2087" i="70"/>
  <c r="E2086" i="70"/>
  <c r="E2085" i="70"/>
  <c r="E2084" i="70"/>
  <c r="E2083" i="70"/>
  <c r="E2082" i="70"/>
  <c r="E2081" i="70"/>
  <c r="E2080" i="70"/>
  <c r="E2079" i="70"/>
  <c r="E2078" i="70"/>
  <c r="E2077" i="70"/>
  <c r="E2076" i="70"/>
  <c r="E2075" i="70"/>
  <c r="E2074" i="70"/>
  <c r="E2073" i="70"/>
  <c r="E2072" i="70"/>
  <c r="E2071" i="70"/>
  <c r="E2070" i="70"/>
  <c r="E2069" i="70"/>
  <c r="E2068" i="70"/>
  <c r="E2067" i="70"/>
  <c r="E2066" i="70"/>
  <c r="E2065" i="70"/>
  <c r="E2064" i="70"/>
  <c r="E2063" i="70"/>
  <c r="E2062" i="70"/>
  <c r="E2061" i="70"/>
  <c r="E2060" i="70"/>
  <c r="E2059" i="70"/>
  <c r="E2058" i="70"/>
  <c r="E2057" i="70"/>
  <c r="E2056" i="70"/>
  <c r="E2055" i="70"/>
  <c r="E2054" i="70"/>
  <c r="E2053" i="70"/>
  <c r="E2052" i="70"/>
  <c r="E2051" i="70"/>
  <c r="E2050" i="70"/>
  <c r="E2049" i="70"/>
  <c r="E2048" i="70"/>
  <c r="E2047" i="70"/>
  <c r="E2046" i="70"/>
  <c r="E2045" i="70"/>
  <c r="E2044" i="70"/>
  <c r="E2043" i="70"/>
  <c r="E2042" i="70"/>
  <c r="E2041" i="70"/>
  <c r="E2040" i="70"/>
  <c r="E2039" i="70"/>
  <c r="E2038" i="70"/>
  <c r="E2037" i="70"/>
  <c r="E2036" i="70"/>
  <c r="E2035" i="70"/>
  <c r="E2034" i="70"/>
  <c r="E2033" i="70"/>
  <c r="E2032" i="70"/>
  <c r="E2031" i="70"/>
  <c r="E2030" i="70"/>
  <c r="E2029" i="70"/>
  <c r="E2028" i="70"/>
  <c r="E2027" i="70"/>
  <c r="E2026" i="70"/>
  <c r="E2025" i="70"/>
  <c r="E2024" i="70"/>
  <c r="E2023" i="70"/>
  <c r="E2022" i="70"/>
  <c r="E2021" i="70"/>
  <c r="E2020" i="70"/>
  <c r="E2019" i="70"/>
  <c r="E2018" i="70"/>
  <c r="E2017" i="70"/>
  <c r="E2016" i="70"/>
  <c r="E2015" i="70"/>
  <c r="E2014" i="70"/>
  <c r="E2013" i="70"/>
  <c r="E2012" i="70"/>
  <c r="E2011" i="70"/>
  <c r="E2010" i="70"/>
  <c r="E2009" i="70"/>
  <c r="E2008" i="70"/>
  <c r="E2007" i="70"/>
  <c r="E2006" i="70"/>
  <c r="E2005" i="70"/>
  <c r="E2004" i="70"/>
  <c r="E2003" i="70"/>
  <c r="E2002" i="70"/>
  <c r="E2001" i="70"/>
  <c r="E2000" i="70"/>
  <c r="E1999" i="70"/>
  <c r="E1998" i="70"/>
  <c r="E1997" i="70"/>
  <c r="E1996" i="70"/>
  <c r="E1995" i="70"/>
  <c r="E1994" i="70"/>
  <c r="E1993" i="70"/>
  <c r="E1992" i="70"/>
  <c r="E1991" i="70"/>
  <c r="E1990" i="70"/>
  <c r="E1989" i="70"/>
  <c r="E1988" i="70"/>
  <c r="E1987" i="70"/>
  <c r="E1986" i="70"/>
  <c r="E1985" i="70"/>
  <c r="E1984" i="70"/>
  <c r="E1983" i="70"/>
  <c r="E1982" i="70"/>
  <c r="E1981" i="70"/>
  <c r="E1980" i="70"/>
  <c r="E1979" i="70"/>
  <c r="E1978" i="70"/>
  <c r="E1977" i="70"/>
  <c r="E1976" i="70"/>
  <c r="E1975" i="70"/>
  <c r="E1974" i="70"/>
  <c r="E1973" i="70"/>
  <c r="E1972" i="70"/>
  <c r="E1971" i="70"/>
  <c r="E1970" i="70"/>
  <c r="E1969" i="70"/>
  <c r="E1968" i="70"/>
  <c r="E1967" i="70"/>
  <c r="E1966" i="70"/>
  <c r="E1965" i="70"/>
  <c r="E1964" i="70"/>
  <c r="E1963" i="70"/>
  <c r="E1962" i="70"/>
  <c r="E1961" i="70"/>
  <c r="E1960" i="70"/>
  <c r="E1959" i="70"/>
  <c r="E1958" i="70"/>
  <c r="E1957" i="70"/>
  <c r="E1956" i="70"/>
  <c r="E1955" i="70"/>
  <c r="E1954" i="70"/>
  <c r="E1953" i="70"/>
  <c r="E1952" i="70"/>
  <c r="E1951" i="70"/>
  <c r="E1950" i="70"/>
  <c r="E1949" i="70"/>
  <c r="E1948" i="70"/>
  <c r="E1947" i="70"/>
  <c r="E1946" i="70"/>
  <c r="E1945" i="70"/>
  <c r="E1944" i="70"/>
  <c r="E1943" i="70"/>
  <c r="E1942" i="70"/>
  <c r="E1941" i="70"/>
  <c r="E1940" i="70"/>
  <c r="E1939" i="70"/>
  <c r="E1938" i="70"/>
  <c r="E1937" i="70"/>
  <c r="E1936" i="70"/>
  <c r="E1935" i="70"/>
  <c r="E1934" i="70"/>
  <c r="E1933" i="70"/>
  <c r="E1932" i="70"/>
  <c r="E1931" i="70"/>
  <c r="E1930" i="70"/>
  <c r="E1929" i="70"/>
  <c r="E1928" i="70"/>
  <c r="E1927" i="70"/>
  <c r="E1926" i="70"/>
  <c r="E1925" i="70"/>
  <c r="E1924" i="70"/>
  <c r="E1923" i="70"/>
  <c r="E1922" i="70"/>
  <c r="E1921" i="70"/>
  <c r="E1920" i="70"/>
  <c r="E1919" i="70"/>
  <c r="E1918" i="70"/>
  <c r="E1917" i="70"/>
  <c r="E1916" i="70"/>
  <c r="E1915" i="70"/>
  <c r="E1914" i="70"/>
  <c r="E1913" i="70"/>
  <c r="E1912" i="70"/>
  <c r="E1911" i="70"/>
  <c r="E1910" i="70"/>
  <c r="E1909" i="70"/>
  <c r="E1908" i="70"/>
  <c r="E1907" i="70"/>
  <c r="E1906" i="70"/>
  <c r="E1905" i="70"/>
  <c r="E1904" i="70"/>
  <c r="E1903" i="70"/>
  <c r="E1902" i="70"/>
  <c r="E1901" i="70"/>
  <c r="E1900" i="70"/>
  <c r="E1899" i="70"/>
  <c r="E1898" i="70"/>
  <c r="E1897" i="70"/>
  <c r="E1896" i="70"/>
  <c r="E1895" i="70"/>
  <c r="E1894" i="70"/>
  <c r="E1893" i="70"/>
  <c r="E1892" i="70"/>
  <c r="E1891" i="70"/>
  <c r="E1890" i="70"/>
  <c r="E1889" i="70"/>
  <c r="E1888" i="70"/>
  <c r="E1887" i="70"/>
  <c r="E1886" i="70"/>
  <c r="E1885" i="70"/>
  <c r="E1884" i="70"/>
  <c r="E1883" i="70"/>
  <c r="E1882" i="70"/>
  <c r="E1881" i="70"/>
  <c r="E1880" i="70"/>
  <c r="E1879" i="70"/>
  <c r="E1878" i="70"/>
  <c r="E1877" i="70"/>
  <c r="E1876" i="70"/>
  <c r="E1875" i="70"/>
  <c r="E1874" i="70"/>
  <c r="E1873" i="70"/>
  <c r="E1872" i="70"/>
  <c r="E1871" i="70"/>
  <c r="E1870" i="70"/>
  <c r="E1869" i="70"/>
  <c r="E1868" i="70"/>
  <c r="E1867" i="70"/>
  <c r="E1866" i="70"/>
  <c r="E1865" i="70"/>
  <c r="E1864" i="70"/>
  <c r="E1863" i="70"/>
  <c r="E1862" i="70"/>
  <c r="E1861" i="70"/>
  <c r="E1860" i="70"/>
  <c r="E1859" i="70"/>
  <c r="E1858" i="70"/>
  <c r="E1857" i="70"/>
  <c r="E1856" i="70"/>
  <c r="E1855" i="70"/>
  <c r="E1854" i="70"/>
  <c r="E1853" i="70"/>
  <c r="E1852" i="70"/>
  <c r="E1851" i="70"/>
  <c r="E1850" i="70"/>
  <c r="E1849" i="70"/>
  <c r="E1848" i="70"/>
  <c r="E1847" i="70"/>
  <c r="E1846" i="70"/>
  <c r="E1845" i="70"/>
  <c r="E1844" i="70"/>
  <c r="E1843" i="70"/>
  <c r="E1842" i="70"/>
  <c r="E1841" i="70"/>
  <c r="E1840" i="70"/>
  <c r="E1839" i="70"/>
  <c r="E1838" i="70"/>
  <c r="E1837" i="70"/>
  <c r="E1836" i="70"/>
  <c r="E1835" i="70"/>
  <c r="E1834" i="70"/>
  <c r="E1833" i="70"/>
  <c r="E1832" i="70"/>
  <c r="E1831" i="70"/>
  <c r="E1830" i="70"/>
  <c r="E1829" i="70"/>
  <c r="E1828" i="70"/>
  <c r="E1827" i="70"/>
  <c r="E1826" i="70"/>
  <c r="E1825" i="70"/>
  <c r="E1824" i="70"/>
  <c r="E1823" i="70"/>
  <c r="E1822" i="70"/>
  <c r="E1821" i="70"/>
  <c r="E1820" i="70"/>
  <c r="E1819" i="70"/>
  <c r="E1818" i="70"/>
  <c r="E1817" i="70"/>
  <c r="E1816" i="70"/>
  <c r="E1815" i="70"/>
  <c r="E1814" i="70"/>
  <c r="E1813" i="70"/>
  <c r="E1812" i="70"/>
  <c r="E1811" i="70"/>
  <c r="E1810" i="70"/>
  <c r="E1809" i="70"/>
  <c r="E1808" i="70"/>
  <c r="E1807" i="70"/>
  <c r="E1806" i="70"/>
  <c r="E1805" i="70"/>
  <c r="E1804" i="70"/>
  <c r="E1803" i="70"/>
  <c r="E1802" i="70"/>
  <c r="E1801" i="70"/>
  <c r="E1800" i="70"/>
  <c r="E1799" i="70"/>
  <c r="E1798" i="70"/>
  <c r="E1797" i="70"/>
  <c r="E1796" i="70"/>
  <c r="E1795" i="70"/>
  <c r="E1794" i="70"/>
  <c r="E1793" i="70"/>
  <c r="E1792" i="70"/>
  <c r="E1791" i="70"/>
  <c r="E1790" i="70"/>
  <c r="E1789" i="70"/>
  <c r="E1788" i="70"/>
  <c r="E1787" i="70"/>
  <c r="E1786" i="70"/>
  <c r="E1785" i="70"/>
  <c r="E1784" i="70"/>
  <c r="E1783" i="70"/>
  <c r="E1782" i="70"/>
  <c r="E1781" i="70"/>
  <c r="E1780" i="70"/>
  <c r="E1779" i="70"/>
  <c r="E1778" i="70"/>
  <c r="E1777" i="70"/>
  <c r="E1776" i="70"/>
  <c r="E1775" i="70"/>
  <c r="E1774" i="70"/>
  <c r="E1773" i="70"/>
  <c r="E1772" i="70"/>
  <c r="E1771" i="70"/>
  <c r="E1770" i="70"/>
  <c r="E1769" i="70"/>
  <c r="E1768" i="70"/>
  <c r="E1767" i="70"/>
  <c r="E1766" i="70"/>
  <c r="E1765" i="70"/>
  <c r="E1764" i="70"/>
  <c r="E1763" i="70"/>
  <c r="E1762" i="70"/>
  <c r="E1761" i="70"/>
  <c r="E1760" i="70"/>
  <c r="E1759" i="70"/>
  <c r="E1758" i="70"/>
  <c r="E1757" i="70"/>
  <c r="E1756" i="70"/>
  <c r="E1755" i="70"/>
  <c r="E1754" i="70"/>
  <c r="E1753" i="70"/>
  <c r="E1752" i="70"/>
  <c r="E1751" i="70"/>
  <c r="E1750" i="70"/>
  <c r="E1749" i="70"/>
  <c r="E1748" i="70"/>
  <c r="E1747" i="70"/>
  <c r="E1746" i="70"/>
  <c r="E1745" i="70"/>
  <c r="E1744" i="70"/>
  <c r="E1743" i="70"/>
  <c r="E1742" i="70"/>
  <c r="E1741" i="70"/>
  <c r="E1740" i="70"/>
  <c r="E1739" i="70"/>
  <c r="E1738" i="70"/>
  <c r="E1737" i="70"/>
  <c r="E1736" i="70"/>
  <c r="E1735" i="70"/>
  <c r="E1734" i="70"/>
  <c r="E1733" i="70"/>
  <c r="E1732" i="70"/>
  <c r="E1731" i="70"/>
  <c r="E1730" i="70"/>
  <c r="E1729" i="70"/>
  <c r="E1728" i="70"/>
  <c r="E1727" i="70"/>
  <c r="E1726" i="70"/>
  <c r="E1725" i="70"/>
  <c r="E1724" i="70"/>
  <c r="E1723" i="70"/>
  <c r="E1722" i="70"/>
  <c r="E1721" i="70"/>
  <c r="E1720" i="70"/>
  <c r="E1719" i="70"/>
  <c r="E1718" i="70"/>
  <c r="E1717" i="70"/>
  <c r="E1716" i="70"/>
  <c r="E1715" i="70"/>
  <c r="E1714" i="70"/>
  <c r="E1713" i="70"/>
  <c r="E1712" i="70"/>
  <c r="E1711" i="70"/>
  <c r="E1710" i="70"/>
  <c r="E1709" i="70"/>
  <c r="E1708" i="70"/>
  <c r="E1707" i="70"/>
  <c r="E1706" i="70"/>
  <c r="E1705" i="70"/>
  <c r="E1704" i="70"/>
  <c r="E1703" i="70"/>
  <c r="E1702" i="70"/>
  <c r="E1701" i="70"/>
  <c r="E1700" i="70"/>
  <c r="E1699" i="70"/>
  <c r="E1698" i="70"/>
  <c r="E1697" i="70"/>
  <c r="E1696" i="70"/>
  <c r="E1695" i="70"/>
  <c r="E1694" i="70"/>
  <c r="E1693" i="70"/>
  <c r="E1692" i="70"/>
  <c r="E1691" i="70"/>
  <c r="E1690" i="70"/>
  <c r="E1689" i="70"/>
  <c r="E1688" i="70"/>
  <c r="E1687" i="70"/>
  <c r="E1686" i="70"/>
  <c r="E1685" i="70"/>
  <c r="E1684" i="70"/>
  <c r="E1683" i="70"/>
  <c r="E1682" i="70"/>
  <c r="E1681" i="70"/>
  <c r="E1680" i="70"/>
  <c r="E1679" i="70"/>
  <c r="E1678" i="70"/>
  <c r="E1677" i="70"/>
  <c r="E1676" i="70"/>
  <c r="E1675" i="70"/>
  <c r="E1674" i="70"/>
  <c r="E1673" i="70"/>
  <c r="E1672" i="70"/>
  <c r="E1671" i="70"/>
  <c r="E1670" i="70"/>
  <c r="E1669" i="70"/>
  <c r="E1668" i="70"/>
  <c r="E1667" i="70"/>
  <c r="E1666" i="70"/>
  <c r="E1665" i="70"/>
  <c r="E1664" i="70"/>
  <c r="E1663" i="70"/>
  <c r="E1662" i="70"/>
  <c r="E1661" i="70"/>
  <c r="E1660" i="70"/>
  <c r="E1659" i="70"/>
  <c r="E1658" i="70"/>
  <c r="E1657" i="70"/>
  <c r="E1656" i="70"/>
  <c r="E1655" i="70"/>
  <c r="E1654" i="70"/>
  <c r="E1653" i="70"/>
  <c r="E1652" i="70"/>
  <c r="E1651" i="70"/>
  <c r="E1650" i="70"/>
  <c r="E1649" i="70"/>
  <c r="E1648" i="70"/>
  <c r="E1647" i="70"/>
  <c r="E1646" i="70"/>
  <c r="E1645" i="70"/>
  <c r="E1644" i="70"/>
  <c r="E1643" i="70"/>
  <c r="E1642" i="70"/>
  <c r="E1641" i="70"/>
  <c r="E1640" i="70"/>
  <c r="E1639" i="70"/>
  <c r="E1638" i="70"/>
  <c r="E1637" i="70"/>
  <c r="E1636" i="70"/>
  <c r="E1635" i="70"/>
  <c r="E1634" i="70"/>
  <c r="E1633" i="70"/>
  <c r="E1632" i="70"/>
  <c r="E1631" i="70"/>
  <c r="E1630" i="70"/>
  <c r="E1629" i="70"/>
  <c r="E1628" i="70"/>
  <c r="E1627" i="70"/>
  <c r="E1626" i="70"/>
  <c r="E1625" i="70"/>
  <c r="E1624" i="70"/>
  <c r="E1623" i="70"/>
  <c r="E1622" i="70"/>
  <c r="E1621" i="70"/>
  <c r="E1620" i="70"/>
  <c r="E1619" i="70"/>
  <c r="E1618" i="70"/>
  <c r="E1617" i="70"/>
  <c r="E1616" i="70"/>
  <c r="E1615" i="70"/>
  <c r="E1614" i="70"/>
  <c r="E1613" i="70"/>
  <c r="E1612" i="70"/>
  <c r="E1611" i="70"/>
  <c r="E1610" i="70"/>
  <c r="E1609" i="70"/>
  <c r="E1608" i="70"/>
  <c r="E1607" i="70"/>
  <c r="E1606" i="70"/>
  <c r="E1605" i="70"/>
  <c r="E1604" i="70"/>
  <c r="E1603" i="70"/>
  <c r="E1602" i="70"/>
  <c r="E1601" i="70"/>
  <c r="E1600" i="70"/>
  <c r="E1599" i="70"/>
  <c r="E1598" i="70"/>
  <c r="E1597" i="70"/>
  <c r="E1596" i="70"/>
  <c r="E1595" i="70"/>
  <c r="E1594" i="70"/>
  <c r="E1593" i="70"/>
  <c r="E1592" i="70"/>
  <c r="E1591" i="70"/>
  <c r="E1590" i="70"/>
  <c r="E1589" i="70"/>
  <c r="E1588" i="70"/>
  <c r="E1587" i="70"/>
  <c r="E1586" i="70"/>
  <c r="E1585" i="70"/>
  <c r="E1584" i="70"/>
  <c r="E1583" i="70"/>
  <c r="E1582" i="70"/>
  <c r="E1581" i="70"/>
  <c r="E1580" i="70"/>
  <c r="E1579" i="70"/>
  <c r="E1578" i="70"/>
  <c r="E1577" i="70"/>
  <c r="E1576" i="70"/>
  <c r="E1575" i="70"/>
  <c r="E1574" i="70"/>
  <c r="E1573" i="70"/>
  <c r="E1572" i="70"/>
  <c r="E1571" i="70"/>
  <c r="E1570" i="70"/>
  <c r="E1569" i="70"/>
  <c r="E1568" i="70"/>
  <c r="E1567" i="70"/>
  <c r="E1566" i="70"/>
  <c r="E1565" i="70"/>
  <c r="E1564" i="70"/>
  <c r="E1563" i="70"/>
  <c r="E1562" i="70"/>
  <c r="E1561" i="70"/>
  <c r="E1560" i="70"/>
  <c r="E1559" i="70"/>
  <c r="E1558" i="70"/>
  <c r="E1557" i="70"/>
  <c r="E1556" i="70"/>
  <c r="E1555" i="70"/>
  <c r="E1554" i="70"/>
  <c r="E1553" i="70"/>
  <c r="E1552" i="70"/>
  <c r="E1551" i="70"/>
  <c r="E1550" i="70"/>
  <c r="E1549" i="70"/>
  <c r="E1548" i="70"/>
  <c r="E1547" i="70"/>
  <c r="E1546" i="70"/>
  <c r="E1545" i="70"/>
  <c r="E1544" i="70"/>
  <c r="E1543" i="70"/>
  <c r="E1542" i="70"/>
  <c r="E1541" i="70"/>
  <c r="E1540" i="70"/>
  <c r="E1539" i="70"/>
  <c r="E1538" i="70"/>
  <c r="E1537" i="70"/>
  <c r="E1536" i="70"/>
  <c r="E1535" i="70"/>
  <c r="E1534" i="70"/>
  <c r="E1533" i="70"/>
  <c r="E1532" i="70"/>
  <c r="E1531" i="70"/>
  <c r="E1530" i="70"/>
  <c r="E1529" i="70"/>
  <c r="E1528" i="70"/>
  <c r="E1527" i="70"/>
  <c r="E1526" i="70"/>
  <c r="E1525" i="70"/>
  <c r="E1524" i="70"/>
  <c r="E1523" i="70"/>
  <c r="E1522" i="70"/>
  <c r="E1521" i="70"/>
  <c r="E1520" i="70"/>
  <c r="E1519" i="70"/>
  <c r="E1518" i="70"/>
  <c r="E1517" i="70"/>
  <c r="E1516" i="70"/>
  <c r="E1515" i="70"/>
  <c r="E1514" i="70"/>
  <c r="E1513" i="70"/>
  <c r="E1512" i="70"/>
  <c r="E1511" i="70"/>
  <c r="E1510" i="70"/>
  <c r="E1509" i="70"/>
  <c r="E1508" i="70"/>
  <c r="E1507" i="70"/>
  <c r="E1506" i="70"/>
  <c r="E1505" i="70"/>
  <c r="E1504" i="70"/>
  <c r="E1503" i="70"/>
  <c r="E1502" i="70"/>
  <c r="E1501" i="70"/>
  <c r="E1500" i="70"/>
  <c r="E1499" i="70"/>
  <c r="E1498" i="70"/>
  <c r="E1497" i="70"/>
  <c r="E1496" i="70"/>
  <c r="E1495" i="70"/>
  <c r="E1494" i="70"/>
  <c r="E1493" i="70"/>
  <c r="E1492" i="70"/>
  <c r="E1491" i="70"/>
  <c r="E1490" i="70"/>
  <c r="E1489" i="70"/>
  <c r="E1488" i="70"/>
  <c r="E1487" i="70"/>
  <c r="E1486" i="70"/>
  <c r="E1485" i="70"/>
  <c r="E1484" i="70"/>
  <c r="E1483" i="70"/>
  <c r="E1482" i="70"/>
  <c r="E1481" i="70"/>
  <c r="E1480" i="70"/>
  <c r="E1479" i="70"/>
  <c r="E1478" i="70"/>
  <c r="E1477" i="70"/>
  <c r="E1476" i="70"/>
  <c r="E1475" i="70"/>
  <c r="E1474" i="70"/>
  <c r="E1473" i="70"/>
  <c r="E1472" i="70"/>
  <c r="E1471" i="70"/>
  <c r="E1470" i="70"/>
  <c r="E1469" i="70"/>
  <c r="E1468" i="70"/>
  <c r="E1467" i="70"/>
  <c r="E1466" i="70"/>
  <c r="E1465" i="70"/>
  <c r="E1464" i="70"/>
  <c r="E1463" i="70"/>
  <c r="E1462" i="70"/>
  <c r="E1461" i="70"/>
  <c r="E1460" i="70"/>
  <c r="E1459" i="70"/>
  <c r="E1458" i="70"/>
  <c r="E1457" i="70"/>
  <c r="E1456" i="70"/>
  <c r="E1455" i="70"/>
  <c r="E1454" i="70"/>
  <c r="E1453" i="70"/>
  <c r="E1452" i="70"/>
  <c r="E1451" i="70"/>
  <c r="E1450" i="70"/>
  <c r="E1449" i="70"/>
  <c r="E1448" i="70"/>
  <c r="E1447" i="70"/>
  <c r="E1446" i="70"/>
  <c r="E1445" i="70"/>
  <c r="E1444" i="70"/>
  <c r="E1443" i="70"/>
  <c r="E1442" i="70"/>
  <c r="E1441" i="70"/>
  <c r="E1440" i="70"/>
  <c r="E1439" i="70"/>
  <c r="E1438" i="70"/>
  <c r="E1437" i="70"/>
  <c r="E1436" i="70"/>
  <c r="E1435" i="70"/>
  <c r="E1434" i="70"/>
  <c r="E1433" i="70"/>
  <c r="E1432" i="70"/>
  <c r="E1431" i="70"/>
  <c r="E1430" i="70"/>
  <c r="E1429" i="70"/>
  <c r="E1428" i="70"/>
  <c r="E1427" i="70"/>
  <c r="E1426" i="70"/>
  <c r="E1425" i="70"/>
  <c r="E1424" i="70"/>
  <c r="E1423" i="70"/>
  <c r="E1422" i="70"/>
  <c r="E1421" i="70"/>
  <c r="E1420" i="70"/>
  <c r="E1419" i="70"/>
  <c r="E1418" i="70"/>
  <c r="E1417" i="70"/>
  <c r="E1416" i="70"/>
  <c r="E1415" i="70"/>
  <c r="E1414" i="70"/>
  <c r="E1413" i="70"/>
  <c r="E1412" i="70"/>
  <c r="E1411" i="70"/>
  <c r="E1410" i="70"/>
  <c r="E1409" i="70"/>
  <c r="E1408" i="70"/>
  <c r="E1407" i="70"/>
  <c r="E1406" i="70"/>
  <c r="E1405" i="70"/>
  <c r="E1404" i="70"/>
  <c r="E1403" i="70"/>
  <c r="E1402" i="70"/>
  <c r="E1401" i="70"/>
  <c r="E1400" i="70"/>
  <c r="E1399" i="70"/>
  <c r="E1398" i="70"/>
  <c r="E1397" i="70"/>
  <c r="E1396" i="70"/>
  <c r="E1395" i="70"/>
  <c r="E1394" i="70"/>
  <c r="E1393" i="70"/>
  <c r="E1392" i="70"/>
  <c r="E1391" i="70"/>
  <c r="E1390" i="70"/>
  <c r="E1389" i="70"/>
  <c r="E1388" i="70"/>
  <c r="E1387" i="70"/>
  <c r="E1386" i="70"/>
  <c r="E1385" i="70"/>
  <c r="E1384" i="70"/>
  <c r="E1383" i="70"/>
  <c r="E1382" i="70"/>
  <c r="E1381" i="70"/>
  <c r="E1380" i="70"/>
  <c r="E1379" i="70"/>
  <c r="E1378" i="70"/>
  <c r="E1377" i="70"/>
  <c r="E1376" i="70"/>
  <c r="E1375" i="70"/>
  <c r="E1374" i="70"/>
  <c r="E1373" i="70"/>
  <c r="E1372" i="70"/>
  <c r="E1371" i="70"/>
  <c r="E1370" i="70"/>
  <c r="E1369" i="70"/>
  <c r="E1368" i="70"/>
  <c r="E1367" i="70"/>
  <c r="E1366" i="70"/>
  <c r="E1365" i="70"/>
  <c r="E1364" i="70"/>
  <c r="E1363" i="70"/>
  <c r="E1362" i="70"/>
  <c r="E1361" i="70"/>
  <c r="E1360" i="70"/>
  <c r="E1359" i="70"/>
  <c r="E1358" i="70"/>
  <c r="E1357" i="70"/>
  <c r="E1356" i="70"/>
  <c r="E1355" i="70"/>
  <c r="E1354" i="70"/>
  <c r="E1353" i="70"/>
  <c r="E1352" i="70"/>
  <c r="E1351" i="70"/>
  <c r="E1350" i="70"/>
  <c r="E1349" i="70"/>
  <c r="E1348" i="70"/>
  <c r="E1347" i="70"/>
  <c r="E1346" i="70"/>
  <c r="E1345" i="70"/>
  <c r="E1344" i="70"/>
  <c r="E1343" i="70"/>
  <c r="E1342" i="70"/>
  <c r="E1341" i="70"/>
  <c r="E1340" i="70"/>
  <c r="E1339" i="70"/>
  <c r="E1338" i="70"/>
  <c r="E1337" i="70"/>
  <c r="E1336" i="70"/>
  <c r="E1335" i="70"/>
  <c r="E1334" i="70"/>
  <c r="E1333" i="70"/>
  <c r="E1332" i="70"/>
  <c r="E1331" i="70"/>
  <c r="E1330" i="70"/>
  <c r="E1329" i="70"/>
  <c r="E1328" i="70"/>
  <c r="E1327" i="70"/>
  <c r="E1326" i="70"/>
  <c r="E1325" i="70"/>
  <c r="E1324" i="70"/>
  <c r="E1323" i="70"/>
  <c r="E1322" i="70"/>
  <c r="E1321" i="70"/>
  <c r="E1320" i="70"/>
  <c r="E1319" i="70"/>
  <c r="E1318" i="70"/>
  <c r="E1317" i="70"/>
  <c r="E1316" i="70"/>
  <c r="E1315" i="70"/>
  <c r="E1314" i="70"/>
  <c r="E1313" i="70"/>
  <c r="E1312" i="70"/>
  <c r="E1311" i="70"/>
  <c r="E1310" i="70"/>
  <c r="E1309" i="70"/>
  <c r="E1308" i="70"/>
  <c r="E1307" i="70"/>
  <c r="E1306" i="70"/>
  <c r="E1305" i="70"/>
  <c r="E1304" i="70"/>
  <c r="E1303" i="70"/>
  <c r="E1302" i="70"/>
  <c r="E1301" i="70"/>
  <c r="E1300" i="70"/>
  <c r="E1299" i="70"/>
  <c r="E1298" i="70"/>
  <c r="E1297" i="70"/>
  <c r="E1296" i="70"/>
  <c r="E1295" i="70"/>
  <c r="E1294" i="70"/>
  <c r="E1293" i="70"/>
  <c r="E1292" i="70"/>
  <c r="E1291" i="70"/>
  <c r="E1290" i="70"/>
  <c r="E1289" i="70"/>
  <c r="E1288" i="70"/>
  <c r="E1287" i="70"/>
  <c r="E1286" i="70"/>
  <c r="E1285" i="70"/>
  <c r="E1284" i="70"/>
  <c r="E1283" i="70"/>
  <c r="E1282" i="70"/>
  <c r="E1281" i="70"/>
  <c r="E1280" i="70"/>
  <c r="E1279" i="70"/>
  <c r="E1278" i="70"/>
  <c r="E1277" i="70"/>
  <c r="E1276" i="70"/>
  <c r="E1275" i="70"/>
  <c r="E1274" i="70"/>
  <c r="E1273" i="70"/>
  <c r="E1272" i="70"/>
  <c r="E1271" i="70"/>
  <c r="E1270" i="70"/>
  <c r="E1269" i="70"/>
  <c r="E1268" i="70"/>
  <c r="E1267" i="70"/>
  <c r="E1266" i="70"/>
  <c r="E1265" i="70"/>
  <c r="E1264" i="70"/>
  <c r="E1263" i="70"/>
  <c r="E1262" i="70"/>
  <c r="E1261" i="70"/>
  <c r="E1260" i="70"/>
  <c r="E1259" i="70"/>
  <c r="E1258" i="70"/>
  <c r="E1257" i="70"/>
  <c r="E1256" i="70"/>
  <c r="E1255" i="70"/>
  <c r="E1254" i="70"/>
  <c r="E1253" i="70"/>
  <c r="E1252" i="70"/>
  <c r="E1251" i="70"/>
  <c r="E1250" i="70"/>
  <c r="E1249" i="70"/>
  <c r="E1248" i="70"/>
  <c r="E1247" i="70"/>
  <c r="E1246" i="70"/>
  <c r="E1245" i="70"/>
  <c r="E1244" i="70"/>
  <c r="E1243" i="70"/>
  <c r="E1242" i="70"/>
  <c r="E1241" i="70"/>
  <c r="E1240" i="70"/>
  <c r="E1239" i="70"/>
  <c r="E1238" i="70"/>
  <c r="E1237" i="70"/>
  <c r="E1236" i="70"/>
  <c r="E1235" i="70"/>
  <c r="E1234" i="70"/>
  <c r="E1233" i="70"/>
  <c r="E1232" i="70"/>
  <c r="E1231" i="70"/>
  <c r="E1230" i="70"/>
  <c r="E1229" i="70"/>
  <c r="E1228" i="70"/>
  <c r="E1227" i="70"/>
  <c r="E1226" i="70"/>
  <c r="E1225" i="70"/>
  <c r="E1224" i="70"/>
  <c r="E1223" i="70"/>
  <c r="E1222" i="70"/>
  <c r="E1221" i="70"/>
  <c r="E1220" i="70"/>
  <c r="E1219" i="70"/>
  <c r="E1218" i="70"/>
  <c r="E1217" i="70"/>
  <c r="E1216" i="70"/>
  <c r="E1215" i="70"/>
  <c r="E1214" i="70"/>
  <c r="E1213" i="70"/>
  <c r="E1212" i="70"/>
  <c r="E1211" i="70"/>
  <c r="E1210" i="70"/>
  <c r="E1209" i="70"/>
  <c r="E1208" i="70"/>
  <c r="E1207" i="70"/>
  <c r="E1206" i="70"/>
  <c r="E1205" i="70"/>
  <c r="E1204" i="70"/>
  <c r="E1203" i="70"/>
  <c r="E1202" i="70"/>
  <c r="E1201" i="70"/>
  <c r="E1200" i="70"/>
  <c r="E1199" i="70"/>
  <c r="E1198" i="70"/>
  <c r="E1197" i="70"/>
  <c r="E1196" i="70"/>
  <c r="E1195" i="70"/>
  <c r="E1194" i="70"/>
  <c r="E1193" i="70"/>
  <c r="E1192" i="70"/>
  <c r="E1191" i="70"/>
  <c r="E1190" i="70"/>
  <c r="E1189" i="70"/>
  <c r="E1188" i="70"/>
  <c r="E1187" i="70"/>
  <c r="E1186" i="70"/>
  <c r="E1185" i="70"/>
  <c r="E1184" i="70"/>
  <c r="E1183" i="70"/>
  <c r="E1182" i="70"/>
  <c r="E1181" i="70"/>
  <c r="E1180" i="70"/>
  <c r="E1179" i="70"/>
  <c r="E1178" i="70"/>
  <c r="E1177" i="70"/>
  <c r="E1176" i="70"/>
  <c r="E1175" i="70"/>
  <c r="E1174" i="70"/>
  <c r="E1173" i="70"/>
  <c r="E1172" i="70"/>
  <c r="E1171" i="70"/>
  <c r="E1170" i="70"/>
  <c r="E1169" i="70"/>
  <c r="E1168" i="70"/>
  <c r="E1167" i="70"/>
  <c r="E1166" i="70"/>
  <c r="E1165" i="70"/>
  <c r="E1164" i="70"/>
  <c r="E1163" i="70"/>
  <c r="E1162" i="70"/>
  <c r="E1161" i="70"/>
  <c r="E1160" i="70"/>
  <c r="E1159" i="70"/>
  <c r="E1158" i="70"/>
  <c r="E1157" i="70"/>
  <c r="E1156" i="70"/>
  <c r="E1155" i="70"/>
  <c r="E1154" i="70"/>
  <c r="E1153" i="70"/>
  <c r="E1152" i="70"/>
  <c r="E1151" i="70"/>
  <c r="E1150" i="70"/>
  <c r="E1149" i="70"/>
  <c r="E1148" i="70"/>
  <c r="E1147" i="70"/>
  <c r="E1146" i="70"/>
  <c r="E1145" i="70"/>
  <c r="E1144" i="70"/>
  <c r="E1143" i="70"/>
  <c r="E1142" i="70"/>
  <c r="E1141" i="70"/>
  <c r="E1140" i="70"/>
  <c r="E1139" i="70"/>
  <c r="E1138" i="70"/>
  <c r="E1137" i="70"/>
  <c r="E1136" i="70"/>
  <c r="E1135" i="70"/>
  <c r="E1134" i="70"/>
  <c r="E1133" i="70"/>
  <c r="E1132" i="70"/>
  <c r="E1131" i="70"/>
  <c r="E1130" i="70"/>
  <c r="E1129" i="70"/>
  <c r="E1128" i="70"/>
  <c r="E1127" i="70"/>
  <c r="E1126" i="70"/>
  <c r="E1125" i="70"/>
  <c r="E1124" i="70"/>
  <c r="E1123" i="70"/>
  <c r="E1122" i="70"/>
  <c r="E1121" i="70"/>
  <c r="E1120" i="70"/>
  <c r="E1119" i="70"/>
  <c r="E1118" i="70"/>
  <c r="E1117" i="70"/>
  <c r="E1116" i="70"/>
  <c r="E1115" i="70"/>
  <c r="E1114" i="70"/>
  <c r="E1113" i="70"/>
  <c r="E1112" i="70"/>
  <c r="E1111" i="70"/>
  <c r="E1110" i="70"/>
  <c r="E1109" i="70"/>
  <c r="E1108" i="70"/>
  <c r="E1107" i="70"/>
  <c r="E1106" i="70"/>
  <c r="E1105" i="70"/>
  <c r="E1104" i="70"/>
  <c r="E1103" i="70"/>
  <c r="E1102" i="70"/>
  <c r="E1101" i="70"/>
  <c r="E1100" i="70"/>
  <c r="E1099" i="70"/>
  <c r="E1098" i="70"/>
  <c r="E1097" i="70"/>
  <c r="E1096" i="70"/>
  <c r="E1095" i="70"/>
  <c r="E1094" i="70"/>
  <c r="E1093" i="70"/>
  <c r="E1092" i="70"/>
  <c r="E1091" i="70"/>
  <c r="E1090" i="70"/>
  <c r="E1089" i="70"/>
  <c r="E1088" i="70"/>
  <c r="E1087" i="70"/>
  <c r="E1086" i="70"/>
  <c r="E1085" i="70"/>
  <c r="E1084" i="70"/>
  <c r="E1083" i="70"/>
  <c r="E1082" i="70"/>
  <c r="E1081" i="70"/>
  <c r="E1080" i="70"/>
  <c r="E1079" i="70"/>
  <c r="E1078" i="70"/>
  <c r="E1077" i="70"/>
  <c r="E1076" i="70"/>
  <c r="E1075" i="70"/>
  <c r="E1074" i="70"/>
  <c r="E1073" i="70"/>
  <c r="E1072" i="70"/>
  <c r="E1071" i="70"/>
  <c r="E1070" i="70"/>
  <c r="E1069" i="70"/>
  <c r="E1068" i="70"/>
  <c r="E1067" i="70"/>
  <c r="E1066" i="70"/>
  <c r="E1065" i="70"/>
  <c r="E1064" i="70"/>
  <c r="E1063" i="70"/>
  <c r="E1062" i="70"/>
  <c r="E1061" i="70"/>
  <c r="E1060" i="70"/>
  <c r="E1059" i="70"/>
  <c r="E1058" i="70"/>
  <c r="E1057" i="70"/>
  <c r="E1056" i="70"/>
  <c r="E1055" i="70"/>
  <c r="E1054" i="70"/>
  <c r="E1053" i="70"/>
  <c r="E1052" i="70"/>
  <c r="E1051" i="70"/>
  <c r="E1050" i="70"/>
  <c r="E1049" i="70"/>
  <c r="E1048" i="70"/>
  <c r="E1047" i="70"/>
  <c r="E1046" i="70"/>
  <c r="E1045" i="70"/>
  <c r="E1044" i="70"/>
  <c r="E1043" i="70"/>
  <c r="E1042" i="70"/>
  <c r="E1041" i="70"/>
  <c r="E1040" i="70"/>
  <c r="E1039" i="70"/>
  <c r="E1038" i="70"/>
  <c r="E1037" i="70"/>
  <c r="E1036" i="70"/>
  <c r="E1035" i="70"/>
  <c r="E1034" i="70"/>
  <c r="E1033" i="70"/>
  <c r="E1032" i="70"/>
  <c r="E1031" i="70"/>
  <c r="E1030" i="70"/>
  <c r="E1029" i="70"/>
  <c r="E1028" i="70"/>
  <c r="E1027" i="70"/>
  <c r="E1026" i="70"/>
  <c r="E1025" i="70"/>
  <c r="E1024" i="70"/>
  <c r="E1023" i="70"/>
  <c r="E1022" i="70"/>
  <c r="E1021" i="70"/>
  <c r="E1020" i="70"/>
  <c r="E1019" i="70"/>
  <c r="E1018" i="70"/>
  <c r="E1017" i="70"/>
  <c r="E1016" i="70"/>
  <c r="E1015" i="70"/>
  <c r="E1014" i="70"/>
  <c r="E1013" i="70"/>
  <c r="E1012" i="70"/>
  <c r="E1011" i="70"/>
  <c r="E1010" i="70"/>
  <c r="E1009" i="70"/>
  <c r="E1008" i="70"/>
  <c r="E1007" i="70"/>
  <c r="E1006" i="70"/>
  <c r="E1005" i="70"/>
  <c r="E1004" i="70"/>
  <c r="E1003" i="70"/>
  <c r="E1002" i="70"/>
  <c r="E1001" i="70"/>
  <c r="E1000" i="70"/>
  <c r="E999" i="70"/>
  <c r="E998" i="70"/>
  <c r="E997" i="70"/>
  <c r="E996" i="70"/>
  <c r="E995" i="70"/>
  <c r="E994" i="70"/>
  <c r="E993" i="70"/>
  <c r="E992" i="70"/>
  <c r="E991" i="70"/>
  <c r="E990" i="70"/>
  <c r="E989" i="70"/>
  <c r="E988" i="70"/>
  <c r="E987" i="70"/>
  <c r="E986" i="70"/>
  <c r="E985" i="70"/>
  <c r="E984" i="70"/>
  <c r="E983" i="70"/>
  <c r="E982" i="70"/>
  <c r="E981" i="70"/>
  <c r="E980" i="70"/>
  <c r="E979" i="70"/>
  <c r="E978" i="70"/>
  <c r="E977" i="70"/>
  <c r="E976" i="70"/>
  <c r="E975" i="70"/>
  <c r="E974" i="70"/>
  <c r="E973" i="70"/>
  <c r="E972" i="70"/>
  <c r="E971" i="70"/>
  <c r="E970" i="70"/>
  <c r="E969" i="70"/>
  <c r="E968" i="70"/>
  <c r="E967" i="70"/>
  <c r="E966" i="70"/>
  <c r="E965" i="70"/>
  <c r="E964" i="70"/>
  <c r="E963" i="70"/>
  <c r="E962" i="70"/>
  <c r="E961" i="70"/>
  <c r="E960" i="70"/>
  <c r="E959" i="70"/>
  <c r="E958" i="70"/>
  <c r="E957" i="70"/>
  <c r="E956" i="70"/>
  <c r="E955" i="70"/>
  <c r="E954" i="70"/>
  <c r="E953" i="70"/>
  <c r="E952" i="70"/>
  <c r="E951" i="70"/>
  <c r="E950" i="70"/>
  <c r="E949" i="70"/>
  <c r="E948" i="70"/>
  <c r="E947" i="70"/>
  <c r="E946" i="70"/>
  <c r="E945" i="70"/>
  <c r="E944" i="70"/>
  <c r="E943" i="70"/>
  <c r="E942" i="70"/>
  <c r="E941" i="70"/>
  <c r="E940" i="70"/>
  <c r="E939" i="70"/>
  <c r="E938" i="70"/>
  <c r="E937" i="70"/>
  <c r="E936" i="70"/>
  <c r="E935" i="70"/>
  <c r="E934" i="70"/>
  <c r="E933" i="70"/>
  <c r="E932" i="70"/>
  <c r="E931" i="70"/>
  <c r="E930" i="70"/>
  <c r="E929" i="70"/>
  <c r="E928" i="70"/>
  <c r="E927" i="70"/>
  <c r="E926" i="70"/>
  <c r="E925" i="70"/>
  <c r="E924" i="70"/>
  <c r="E923" i="70"/>
  <c r="E922" i="70"/>
  <c r="E921" i="70"/>
  <c r="E920" i="70"/>
  <c r="E919" i="70"/>
  <c r="E918" i="70"/>
  <c r="E917" i="70"/>
  <c r="E916" i="70"/>
  <c r="E915" i="70"/>
  <c r="E914" i="70"/>
  <c r="E913" i="70"/>
  <c r="E912" i="70"/>
  <c r="E911" i="70"/>
  <c r="E910" i="70"/>
  <c r="E909" i="70"/>
  <c r="E908" i="70"/>
  <c r="E907" i="70"/>
  <c r="E906" i="70"/>
  <c r="E905" i="70"/>
  <c r="E904" i="70"/>
  <c r="E903" i="70"/>
  <c r="E902" i="70"/>
  <c r="E901" i="70"/>
  <c r="E900" i="70"/>
  <c r="E899" i="70"/>
  <c r="E898" i="70"/>
  <c r="E897" i="70"/>
  <c r="E896" i="70"/>
  <c r="E895" i="70"/>
  <c r="E894" i="70"/>
  <c r="E893" i="70"/>
  <c r="E892" i="70"/>
  <c r="E891" i="70"/>
  <c r="E890" i="70"/>
  <c r="E889" i="70"/>
  <c r="E888" i="70"/>
  <c r="E887" i="70"/>
  <c r="E886" i="70"/>
  <c r="E885" i="70"/>
  <c r="E884" i="70"/>
  <c r="E883" i="70"/>
  <c r="E882" i="70"/>
  <c r="E881" i="70"/>
  <c r="E880" i="70"/>
  <c r="E879" i="70"/>
  <c r="E878" i="70"/>
  <c r="E877" i="70"/>
  <c r="E876" i="70"/>
  <c r="E875" i="70"/>
  <c r="E874" i="70"/>
  <c r="E873" i="70"/>
  <c r="E872" i="70"/>
  <c r="E871" i="70"/>
  <c r="E870" i="70"/>
  <c r="E869" i="70"/>
  <c r="E868" i="70"/>
  <c r="E867" i="70"/>
  <c r="E866" i="70"/>
  <c r="E865" i="70"/>
  <c r="E864" i="70"/>
  <c r="E863" i="70"/>
  <c r="E862" i="70"/>
  <c r="E861" i="70"/>
  <c r="E860" i="70"/>
  <c r="E859" i="70"/>
  <c r="E858" i="70"/>
  <c r="E857" i="70"/>
  <c r="E856" i="70"/>
  <c r="E855" i="70"/>
  <c r="E854" i="70"/>
  <c r="E853" i="70"/>
  <c r="E852" i="70"/>
  <c r="E851" i="70"/>
  <c r="E850" i="70"/>
  <c r="E849" i="70"/>
  <c r="E848" i="70"/>
  <c r="E847" i="70"/>
  <c r="E846" i="70"/>
  <c r="E845" i="70"/>
  <c r="E844" i="70"/>
  <c r="E843" i="70"/>
  <c r="E842" i="70"/>
  <c r="E841" i="70"/>
  <c r="E840" i="70"/>
  <c r="E839" i="70"/>
  <c r="E838" i="70"/>
  <c r="E837" i="70"/>
  <c r="E836" i="70"/>
  <c r="E835" i="70"/>
  <c r="E834" i="70"/>
  <c r="E833" i="70"/>
  <c r="E832" i="70"/>
  <c r="E831" i="70"/>
  <c r="E830" i="70"/>
  <c r="E829" i="70"/>
  <c r="E828" i="70"/>
  <c r="E827" i="70"/>
  <c r="E826" i="70"/>
  <c r="E825" i="70"/>
  <c r="E824" i="70"/>
  <c r="E823" i="70"/>
  <c r="E822" i="70"/>
  <c r="E821" i="70"/>
  <c r="E820" i="70"/>
  <c r="E819" i="70"/>
  <c r="E818" i="70"/>
  <c r="E817" i="70"/>
  <c r="E816" i="70"/>
  <c r="E815" i="70"/>
  <c r="E814" i="70"/>
  <c r="E813" i="70"/>
  <c r="E812" i="70"/>
  <c r="E811" i="70"/>
  <c r="E810" i="70"/>
  <c r="E809" i="70"/>
  <c r="E808" i="70"/>
  <c r="E807" i="70"/>
  <c r="E806" i="70"/>
  <c r="E805" i="70"/>
  <c r="E804" i="70"/>
  <c r="E803" i="70"/>
  <c r="E802" i="70"/>
  <c r="E801" i="70"/>
  <c r="E800" i="70"/>
  <c r="E799" i="70"/>
  <c r="E798" i="70"/>
  <c r="E797" i="70"/>
  <c r="E796" i="70"/>
  <c r="E795" i="70"/>
  <c r="E794" i="70"/>
  <c r="E793" i="70"/>
  <c r="E792" i="70"/>
  <c r="E791" i="70"/>
  <c r="E790" i="70"/>
  <c r="E789" i="70"/>
  <c r="E788" i="70"/>
  <c r="E787" i="70"/>
  <c r="E786" i="70"/>
  <c r="E785" i="70"/>
  <c r="E784" i="70"/>
  <c r="E783" i="70"/>
  <c r="E782" i="70"/>
  <c r="E781" i="70"/>
  <c r="E780" i="70"/>
  <c r="E779" i="70"/>
  <c r="E778" i="70"/>
  <c r="E777" i="70"/>
  <c r="E776" i="70"/>
  <c r="E775" i="70"/>
  <c r="E774" i="70"/>
  <c r="E773" i="70"/>
  <c r="E772" i="70"/>
  <c r="E771" i="70"/>
  <c r="E770" i="70"/>
  <c r="E769" i="70"/>
  <c r="E768" i="70"/>
  <c r="E767" i="70"/>
  <c r="E766" i="70"/>
  <c r="E765" i="70"/>
  <c r="E764" i="70"/>
  <c r="E763" i="70"/>
  <c r="E762" i="70"/>
  <c r="E761" i="70"/>
  <c r="E760" i="70"/>
  <c r="E759" i="70"/>
  <c r="E758" i="70"/>
  <c r="E757" i="70"/>
  <c r="E756" i="70"/>
  <c r="E755" i="70"/>
  <c r="E754" i="70"/>
  <c r="E753" i="70"/>
  <c r="E752" i="70"/>
  <c r="E751" i="70"/>
  <c r="E750" i="70"/>
  <c r="E749" i="70"/>
  <c r="E748" i="70"/>
  <c r="E747" i="70"/>
  <c r="E746" i="70"/>
  <c r="E745" i="70"/>
  <c r="E744" i="70"/>
  <c r="E743" i="70"/>
  <c r="E742" i="70"/>
  <c r="E741" i="70"/>
  <c r="E740" i="70"/>
  <c r="E739" i="70"/>
  <c r="E738" i="70"/>
  <c r="E737" i="70"/>
  <c r="E736" i="70"/>
  <c r="E735" i="70"/>
  <c r="E734" i="70"/>
  <c r="E733" i="70"/>
  <c r="E732" i="70"/>
  <c r="E731" i="70"/>
  <c r="E730" i="70"/>
  <c r="E729" i="70"/>
  <c r="E728" i="70"/>
  <c r="E727" i="70"/>
  <c r="E726" i="70"/>
  <c r="E725" i="70"/>
  <c r="E724" i="70"/>
  <c r="E723" i="70"/>
  <c r="E722" i="70"/>
  <c r="E721" i="70"/>
  <c r="E720" i="70"/>
  <c r="E719" i="70"/>
  <c r="E718" i="70"/>
  <c r="E717" i="70"/>
  <c r="E716" i="70"/>
  <c r="E715" i="70"/>
  <c r="E714" i="70"/>
  <c r="E713" i="70"/>
  <c r="E712" i="70"/>
  <c r="E711" i="70"/>
  <c r="E710" i="70"/>
  <c r="E709" i="70"/>
  <c r="E708" i="70"/>
  <c r="E707" i="70"/>
  <c r="E706" i="70"/>
  <c r="E705" i="70"/>
  <c r="E704" i="70"/>
  <c r="E703" i="70"/>
  <c r="E702" i="70"/>
  <c r="E701" i="70"/>
  <c r="E700" i="70"/>
  <c r="E699" i="70"/>
  <c r="E698" i="70"/>
  <c r="E697" i="70"/>
  <c r="E696" i="70"/>
  <c r="E695" i="70"/>
  <c r="E694" i="70"/>
  <c r="E693" i="70"/>
  <c r="E692" i="70"/>
  <c r="E691" i="70"/>
  <c r="E690" i="70"/>
  <c r="E689" i="70"/>
  <c r="E688" i="70"/>
  <c r="E687" i="70"/>
  <c r="E686" i="70"/>
  <c r="E685" i="70"/>
  <c r="E684" i="70"/>
  <c r="E683" i="70"/>
  <c r="E682" i="70"/>
  <c r="E681" i="70"/>
  <c r="E680" i="70"/>
  <c r="E679" i="70"/>
  <c r="E678" i="70"/>
  <c r="E677" i="70"/>
  <c r="E676" i="70"/>
  <c r="E675" i="70"/>
  <c r="E674" i="70"/>
  <c r="E673" i="70"/>
  <c r="E672" i="70"/>
  <c r="E671" i="70"/>
  <c r="E670" i="70"/>
  <c r="E669" i="70"/>
  <c r="E668" i="70"/>
  <c r="E667" i="70"/>
  <c r="E666" i="70"/>
  <c r="E665" i="70"/>
  <c r="E664" i="70"/>
  <c r="E663" i="70"/>
  <c r="E662" i="70"/>
  <c r="E661" i="70"/>
  <c r="E660" i="70"/>
  <c r="E659" i="70"/>
  <c r="E658" i="70"/>
  <c r="E657" i="70"/>
  <c r="E656" i="70"/>
  <c r="E655" i="70"/>
  <c r="E654" i="70"/>
  <c r="E653" i="70"/>
  <c r="E652" i="70"/>
  <c r="E651" i="70"/>
  <c r="E650" i="70"/>
  <c r="E649" i="70"/>
  <c r="E648" i="70"/>
  <c r="E647" i="70"/>
  <c r="E646" i="70"/>
  <c r="E645" i="70"/>
  <c r="E644" i="70"/>
  <c r="E643" i="70"/>
  <c r="E642" i="70"/>
  <c r="E641" i="70"/>
  <c r="E640" i="70"/>
  <c r="E639" i="70"/>
  <c r="E638" i="70"/>
  <c r="E637" i="70"/>
  <c r="E636" i="70"/>
  <c r="E635" i="70"/>
  <c r="E634" i="70"/>
  <c r="E633" i="70"/>
  <c r="E632" i="70"/>
  <c r="E631" i="70"/>
  <c r="E630" i="70"/>
  <c r="E629" i="70"/>
  <c r="E628" i="70"/>
  <c r="E627" i="70"/>
  <c r="E626" i="70"/>
  <c r="E625" i="70"/>
  <c r="E624" i="70"/>
  <c r="E623" i="70"/>
  <c r="E622" i="70"/>
  <c r="E621" i="70"/>
  <c r="E620" i="70"/>
  <c r="E619" i="70"/>
  <c r="E618" i="70"/>
  <c r="E617" i="70"/>
  <c r="E616" i="70"/>
  <c r="E615" i="70"/>
  <c r="E614" i="70"/>
  <c r="E613" i="70"/>
  <c r="E612" i="70"/>
  <c r="E611" i="70"/>
  <c r="E610" i="70"/>
  <c r="E609" i="70"/>
  <c r="E608" i="70"/>
  <c r="E607" i="70"/>
  <c r="E606" i="70"/>
  <c r="E605" i="70"/>
  <c r="E604" i="70"/>
  <c r="E603" i="70"/>
  <c r="E602" i="70"/>
  <c r="E601" i="70"/>
  <c r="E600" i="70"/>
  <c r="E599" i="70"/>
  <c r="E598" i="70"/>
  <c r="E597" i="70"/>
  <c r="E596" i="70"/>
  <c r="E595" i="70"/>
  <c r="E594" i="70"/>
  <c r="E593" i="70"/>
  <c r="E592" i="70"/>
  <c r="E591" i="70"/>
  <c r="E590" i="70"/>
  <c r="E589" i="70"/>
  <c r="E588" i="70"/>
  <c r="E587" i="70"/>
  <c r="E586" i="70"/>
  <c r="E585" i="70"/>
  <c r="E584" i="70"/>
  <c r="E583" i="70"/>
  <c r="E582" i="70"/>
  <c r="E581" i="70"/>
  <c r="E580" i="70"/>
  <c r="E579" i="70"/>
  <c r="E578" i="70"/>
  <c r="E577" i="70"/>
  <c r="E576" i="70"/>
  <c r="E575" i="70"/>
  <c r="E574" i="70"/>
  <c r="E573" i="70"/>
  <c r="E572" i="70"/>
  <c r="E571" i="70"/>
  <c r="E570" i="70"/>
  <c r="E569" i="70"/>
  <c r="E568" i="70"/>
  <c r="E567" i="70"/>
  <c r="E566" i="70"/>
  <c r="E565" i="70"/>
  <c r="E564" i="70"/>
  <c r="E563" i="70"/>
  <c r="E562" i="70"/>
  <c r="E561" i="70"/>
  <c r="E560" i="70"/>
  <c r="E559" i="70"/>
  <c r="E558" i="70"/>
  <c r="E557" i="70"/>
  <c r="E556" i="70"/>
  <c r="E555" i="70"/>
  <c r="E554" i="70"/>
  <c r="E553" i="70"/>
  <c r="E552" i="70"/>
  <c r="E551" i="70"/>
  <c r="E550" i="70"/>
  <c r="E549" i="70"/>
  <c r="E548" i="70"/>
  <c r="E547" i="70"/>
  <c r="E546" i="70"/>
  <c r="E545" i="70"/>
  <c r="E544" i="70"/>
  <c r="E543" i="70"/>
  <c r="E542" i="70"/>
  <c r="E541" i="70"/>
  <c r="E540" i="70"/>
  <c r="E539" i="70"/>
  <c r="E538" i="70"/>
  <c r="E537" i="70"/>
  <c r="E536" i="70"/>
  <c r="E535" i="70"/>
  <c r="E534" i="70"/>
  <c r="E533" i="70"/>
  <c r="E532" i="70"/>
  <c r="E531" i="70"/>
  <c r="E530" i="70"/>
  <c r="E529" i="70"/>
  <c r="E528" i="70"/>
  <c r="E527" i="70"/>
  <c r="E526" i="70"/>
  <c r="E525" i="70"/>
  <c r="E524" i="70"/>
  <c r="E523" i="70"/>
  <c r="E522" i="70"/>
  <c r="E521" i="70"/>
  <c r="E520" i="70"/>
  <c r="E519" i="70"/>
  <c r="E518" i="70"/>
  <c r="E517" i="70"/>
  <c r="E516" i="70"/>
  <c r="E515" i="70"/>
  <c r="E514" i="70"/>
  <c r="E513" i="70"/>
  <c r="E512" i="70"/>
  <c r="E511" i="70"/>
  <c r="E510" i="70"/>
  <c r="E509" i="70"/>
  <c r="E508" i="70"/>
  <c r="E507" i="70"/>
  <c r="E506" i="70"/>
  <c r="E505" i="70"/>
  <c r="E504" i="70"/>
  <c r="E503" i="70"/>
  <c r="E502" i="70"/>
  <c r="E501" i="70"/>
  <c r="E500" i="70"/>
  <c r="E499" i="70"/>
  <c r="E498" i="70"/>
  <c r="E497" i="70"/>
  <c r="E496" i="70"/>
  <c r="E495" i="70"/>
  <c r="E494" i="70"/>
  <c r="E493" i="70"/>
  <c r="E492" i="70"/>
  <c r="E491" i="70"/>
  <c r="E490" i="70"/>
  <c r="E489" i="70"/>
  <c r="E488" i="70"/>
  <c r="E487" i="70"/>
  <c r="E486" i="70"/>
  <c r="E485" i="70"/>
  <c r="E484" i="70"/>
  <c r="E483" i="70"/>
  <c r="E482" i="70"/>
  <c r="E481" i="70"/>
  <c r="E480" i="70"/>
  <c r="E479" i="70"/>
  <c r="E478" i="70"/>
  <c r="E477" i="70"/>
  <c r="E476" i="70"/>
  <c r="E475" i="70"/>
  <c r="E474" i="70"/>
  <c r="E473" i="70"/>
  <c r="E472" i="70"/>
  <c r="E471" i="70"/>
  <c r="E470" i="70"/>
  <c r="E469" i="70"/>
  <c r="E468" i="70"/>
  <c r="E467" i="70"/>
  <c r="E466" i="70"/>
  <c r="E465" i="70"/>
  <c r="E464" i="70"/>
  <c r="E463" i="70"/>
  <c r="E462" i="70"/>
  <c r="E461" i="70"/>
  <c r="E460" i="70"/>
  <c r="E459" i="70"/>
  <c r="E458" i="70"/>
  <c r="E457" i="70"/>
  <c r="E456" i="70"/>
  <c r="E455" i="70"/>
  <c r="E454" i="70"/>
  <c r="E453" i="70"/>
  <c r="E452" i="70"/>
  <c r="E451" i="70"/>
  <c r="E450" i="70"/>
  <c r="E449" i="70"/>
  <c r="E448" i="70"/>
  <c r="E447" i="70"/>
  <c r="E446" i="70"/>
  <c r="E445" i="70"/>
  <c r="E444" i="70"/>
  <c r="E443" i="70"/>
  <c r="E442" i="70"/>
  <c r="E441" i="70"/>
  <c r="E440" i="70"/>
  <c r="E439" i="70"/>
  <c r="E438" i="70"/>
  <c r="E437" i="70"/>
  <c r="E436" i="70"/>
  <c r="E435" i="70"/>
  <c r="E434" i="70"/>
  <c r="E433" i="70"/>
  <c r="E432" i="70"/>
  <c r="E431" i="70"/>
  <c r="E430" i="70"/>
  <c r="E429" i="70"/>
  <c r="E428" i="70"/>
  <c r="E427" i="70"/>
  <c r="E426" i="70"/>
  <c r="E425" i="70"/>
  <c r="E424" i="70"/>
  <c r="E423" i="70"/>
  <c r="E422" i="70"/>
  <c r="E421" i="70"/>
  <c r="E420" i="70"/>
  <c r="E419" i="70"/>
  <c r="E418" i="70"/>
  <c r="E417" i="70"/>
  <c r="E416" i="70"/>
  <c r="E415" i="70"/>
  <c r="E414" i="70"/>
  <c r="E413" i="70"/>
  <c r="E412" i="70"/>
  <c r="E411" i="70"/>
  <c r="E410" i="70"/>
  <c r="E409" i="70"/>
  <c r="E408" i="70"/>
  <c r="E407" i="70"/>
  <c r="E406" i="70"/>
  <c r="E405" i="70"/>
  <c r="E404" i="70"/>
  <c r="E403" i="70"/>
  <c r="E402" i="70"/>
  <c r="E401" i="70"/>
  <c r="E400" i="70"/>
  <c r="E399" i="70"/>
  <c r="E398" i="70"/>
  <c r="E397" i="70"/>
  <c r="E396" i="70"/>
  <c r="E395" i="70"/>
  <c r="E394" i="70"/>
  <c r="E393" i="70"/>
  <c r="E392" i="70"/>
  <c r="E391" i="70"/>
  <c r="E390" i="70"/>
  <c r="E389" i="70"/>
  <c r="E388" i="70"/>
  <c r="E387" i="70"/>
  <c r="E386" i="70"/>
  <c r="E385" i="70"/>
  <c r="E384" i="70"/>
  <c r="E383" i="70"/>
  <c r="E382" i="70"/>
  <c r="E381" i="70"/>
  <c r="E380" i="70"/>
  <c r="E379" i="70"/>
  <c r="E378" i="70"/>
  <c r="E377" i="70"/>
  <c r="E376" i="70"/>
  <c r="E375" i="70"/>
  <c r="E374" i="70"/>
  <c r="E373" i="70"/>
  <c r="E372" i="70"/>
  <c r="E371" i="70"/>
  <c r="E370" i="70"/>
  <c r="E369" i="70"/>
  <c r="E368" i="70"/>
  <c r="E367" i="70"/>
  <c r="E366" i="70"/>
  <c r="E365" i="70"/>
  <c r="E364" i="70"/>
  <c r="E363" i="70"/>
  <c r="E362" i="70"/>
  <c r="E361" i="70"/>
  <c r="E360" i="70"/>
  <c r="E359" i="70"/>
  <c r="E358" i="70"/>
  <c r="E357" i="70"/>
  <c r="E356" i="70"/>
  <c r="E355" i="70"/>
  <c r="E354" i="70"/>
  <c r="E353" i="70"/>
  <c r="E352" i="70"/>
  <c r="E351" i="70"/>
  <c r="E350" i="70"/>
  <c r="E349" i="70"/>
  <c r="E348" i="70"/>
  <c r="E347" i="70"/>
  <c r="E346" i="70"/>
  <c r="E345" i="70"/>
  <c r="E344" i="70"/>
  <c r="E343" i="70"/>
  <c r="E342" i="70"/>
  <c r="E341" i="70"/>
  <c r="E340" i="70"/>
  <c r="E339" i="70"/>
  <c r="E338" i="70"/>
  <c r="E337" i="70"/>
  <c r="E336" i="70"/>
  <c r="E335" i="70"/>
  <c r="E334" i="70"/>
  <c r="E333" i="70"/>
  <c r="E332" i="70"/>
  <c r="E331" i="70"/>
  <c r="E330" i="70"/>
  <c r="E329" i="70"/>
  <c r="E328" i="70"/>
  <c r="E327" i="70"/>
  <c r="E326" i="70"/>
  <c r="E325" i="70"/>
  <c r="E324" i="70"/>
  <c r="E323" i="70"/>
  <c r="E322" i="70"/>
  <c r="E321" i="70"/>
  <c r="E320" i="70"/>
  <c r="E319" i="70"/>
  <c r="E318" i="70"/>
  <c r="E317" i="70"/>
  <c r="E316" i="70"/>
  <c r="E315" i="70"/>
  <c r="E314" i="70"/>
  <c r="E313" i="70"/>
  <c r="E312" i="70"/>
  <c r="E311" i="70"/>
  <c r="E310" i="70"/>
  <c r="E309" i="70"/>
  <c r="E308" i="70"/>
  <c r="E307" i="70"/>
  <c r="E306" i="70"/>
  <c r="E305" i="70"/>
  <c r="E304" i="70"/>
  <c r="E303" i="70"/>
  <c r="E302" i="70"/>
  <c r="E301" i="70"/>
  <c r="E300" i="70"/>
  <c r="E299" i="70"/>
  <c r="E298" i="70"/>
  <c r="E297" i="70"/>
  <c r="E296" i="70"/>
  <c r="E295" i="70"/>
  <c r="E294" i="70"/>
  <c r="E293" i="70"/>
  <c r="E292" i="70"/>
  <c r="E291" i="70"/>
  <c r="E290" i="70"/>
  <c r="E289" i="70"/>
  <c r="E288" i="70"/>
  <c r="E287" i="70"/>
  <c r="E286" i="70"/>
  <c r="E285" i="70"/>
  <c r="E284" i="70"/>
  <c r="E283" i="70"/>
  <c r="E282" i="70"/>
  <c r="E281" i="70"/>
  <c r="E280" i="70"/>
  <c r="E279" i="70"/>
  <c r="E278" i="70"/>
  <c r="E277" i="70"/>
  <c r="E276" i="70"/>
  <c r="E275" i="70"/>
  <c r="E274" i="70"/>
  <c r="E273" i="70"/>
  <c r="E272" i="70"/>
  <c r="E271" i="70"/>
  <c r="E270" i="70"/>
  <c r="E269" i="70"/>
  <c r="E268" i="70"/>
  <c r="E267" i="70"/>
  <c r="E266" i="70"/>
  <c r="E265" i="70"/>
  <c r="E264" i="70"/>
  <c r="E263" i="70"/>
  <c r="E262" i="70"/>
  <c r="E261" i="70"/>
  <c r="E260" i="70"/>
  <c r="E259" i="70"/>
  <c r="E258" i="70"/>
  <c r="E257" i="70"/>
  <c r="E256" i="70"/>
  <c r="E255" i="70"/>
  <c r="E254" i="70"/>
  <c r="E253" i="70"/>
  <c r="E252" i="70"/>
  <c r="E251" i="70"/>
  <c r="E250" i="70"/>
  <c r="E249" i="70"/>
  <c r="E248" i="70"/>
  <c r="E247" i="70"/>
  <c r="E246" i="70"/>
  <c r="E245" i="70"/>
  <c r="E244" i="70"/>
  <c r="E243" i="70"/>
  <c r="E242" i="70"/>
  <c r="E241" i="70"/>
  <c r="E240" i="70"/>
  <c r="E239" i="70"/>
  <c r="E238" i="70"/>
  <c r="E237" i="70"/>
  <c r="E236" i="70"/>
  <c r="E235" i="70"/>
  <c r="E234" i="70"/>
  <c r="E233" i="70"/>
  <c r="E232" i="70"/>
  <c r="E231" i="70"/>
  <c r="E230" i="70"/>
  <c r="E229" i="70"/>
  <c r="E228" i="70"/>
  <c r="E227" i="70"/>
  <c r="E226" i="70"/>
  <c r="E225" i="70"/>
  <c r="E224" i="70"/>
  <c r="E223" i="70"/>
  <c r="E222" i="70"/>
  <c r="E221" i="70"/>
  <c r="E220" i="70"/>
  <c r="E219" i="70"/>
  <c r="E218" i="70"/>
  <c r="E217" i="70"/>
  <c r="E216" i="70"/>
  <c r="E215" i="70"/>
  <c r="E214" i="70"/>
  <c r="E213" i="70"/>
  <c r="E212" i="70"/>
  <c r="E211" i="70"/>
  <c r="E210" i="70"/>
  <c r="E209" i="70"/>
  <c r="E208" i="70"/>
  <c r="E207" i="70"/>
  <c r="E206" i="70"/>
  <c r="E205" i="70"/>
  <c r="E204" i="70"/>
  <c r="E203" i="70"/>
  <c r="E202" i="70"/>
  <c r="E201" i="70"/>
  <c r="E200" i="70"/>
  <c r="E199" i="70"/>
  <c r="E198" i="70"/>
  <c r="E197" i="70"/>
  <c r="E196" i="70"/>
  <c r="E195" i="70"/>
  <c r="E194" i="70"/>
  <c r="E193" i="70"/>
  <c r="E192" i="70"/>
  <c r="E191" i="70"/>
  <c r="E190" i="70"/>
  <c r="E189" i="70"/>
  <c r="E188" i="70"/>
  <c r="E187" i="70"/>
  <c r="E186" i="70"/>
  <c r="E185" i="70"/>
  <c r="E184" i="70"/>
  <c r="E183" i="70"/>
  <c r="E182" i="70"/>
  <c r="E181" i="70"/>
  <c r="E180" i="70"/>
  <c r="E179" i="70"/>
  <c r="E178" i="70"/>
  <c r="E177" i="70"/>
  <c r="E176" i="70"/>
  <c r="E175" i="70"/>
  <c r="E174" i="70"/>
  <c r="E173" i="70"/>
  <c r="E172" i="70"/>
  <c r="E171" i="70"/>
  <c r="E170" i="70"/>
  <c r="E169" i="70"/>
  <c r="E168" i="70"/>
  <c r="E167" i="70"/>
  <c r="E166" i="70"/>
  <c r="E165" i="70"/>
  <c r="E164" i="70"/>
  <c r="E163" i="70"/>
  <c r="E162" i="70"/>
  <c r="E161" i="70"/>
  <c r="E160" i="70"/>
  <c r="E159" i="70"/>
  <c r="E158" i="70"/>
  <c r="E157" i="70"/>
  <c r="E156" i="70"/>
  <c r="E155" i="70"/>
  <c r="E154" i="70"/>
  <c r="E153" i="70"/>
  <c r="E152" i="70"/>
  <c r="E151" i="70"/>
  <c r="E150" i="70"/>
  <c r="E149" i="70"/>
  <c r="E148" i="70"/>
  <c r="E147" i="70"/>
  <c r="E146" i="70"/>
  <c r="E145" i="70"/>
  <c r="E144" i="70"/>
  <c r="E143" i="70"/>
  <c r="E142" i="70"/>
  <c r="E141" i="70"/>
  <c r="E140" i="70"/>
  <c r="E139" i="70"/>
  <c r="E138" i="70"/>
  <c r="E137" i="70"/>
  <c r="E136" i="70"/>
  <c r="E135" i="70"/>
  <c r="E134" i="70"/>
  <c r="E133" i="70"/>
  <c r="E132" i="70"/>
  <c r="E131" i="70"/>
  <c r="E130" i="70"/>
  <c r="E129" i="70"/>
  <c r="E128" i="70"/>
  <c r="E127" i="70"/>
  <c r="E126" i="70"/>
  <c r="E125" i="70"/>
  <c r="E124" i="70"/>
  <c r="E123" i="70"/>
  <c r="E122" i="70"/>
  <c r="E121" i="70"/>
  <c r="E120" i="70"/>
  <c r="E119" i="70"/>
  <c r="E118" i="70"/>
  <c r="E117" i="70"/>
  <c r="E116" i="70"/>
  <c r="E115" i="70"/>
  <c r="E114" i="70"/>
  <c r="E113" i="70"/>
  <c r="E112" i="70"/>
  <c r="E111" i="70"/>
  <c r="E110" i="70"/>
  <c r="E109" i="70"/>
  <c r="E108" i="70"/>
  <c r="E107" i="70"/>
  <c r="E106" i="70"/>
  <c r="E105" i="70"/>
  <c r="E104" i="70"/>
  <c r="E103" i="70"/>
  <c r="E102" i="70"/>
  <c r="E101" i="70"/>
  <c r="E100" i="70"/>
  <c r="E99" i="70"/>
  <c r="E98" i="70"/>
  <c r="E97" i="70"/>
  <c r="E96" i="70"/>
  <c r="E95" i="70"/>
  <c r="E94" i="70"/>
  <c r="E93" i="70"/>
  <c r="E92" i="70"/>
  <c r="E91" i="70"/>
  <c r="E90" i="70"/>
  <c r="E89" i="70"/>
  <c r="E88" i="70"/>
  <c r="E87" i="70"/>
  <c r="E86" i="70"/>
  <c r="E85" i="70"/>
  <c r="E84" i="70"/>
  <c r="E83" i="70"/>
  <c r="E82" i="70"/>
  <c r="E81" i="70"/>
  <c r="E80" i="70"/>
  <c r="E79" i="70"/>
  <c r="E78" i="70"/>
  <c r="E77" i="70"/>
  <c r="E76" i="70"/>
  <c r="E75" i="70"/>
  <c r="E74" i="70"/>
  <c r="E73" i="70"/>
  <c r="E72" i="70"/>
  <c r="E71" i="70"/>
  <c r="E70" i="70"/>
  <c r="E69" i="70"/>
  <c r="E68" i="70"/>
  <c r="E67" i="70"/>
  <c r="E66" i="70"/>
  <c r="E65" i="70"/>
  <c r="E64" i="70"/>
  <c r="E63" i="70"/>
  <c r="E62" i="70"/>
  <c r="E61" i="70"/>
  <c r="E60" i="70"/>
  <c r="E59" i="70"/>
  <c r="E58" i="70"/>
  <c r="E57" i="70"/>
  <c r="E56" i="70"/>
  <c r="E55" i="70"/>
  <c r="E54" i="70"/>
  <c r="E53" i="70"/>
  <c r="E52" i="70"/>
  <c r="E51" i="70"/>
  <c r="E50" i="70"/>
  <c r="E49" i="70"/>
  <c r="E48" i="70"/>
  <c r="E47" i="70"/>
  <c r="E46" i="70"/>
  <c r="E45" i="70"/>
  <c r="E44" i="70"/>
  <c r="E43" i="70"/>
  <c r="E42" i="70"/>
  <c r="E41" i="70"/>
  <c r="E40" i="70"/>
  <c r="E39" i="70"/>
  <c r="E38" i="70"/>
  <c r="E37" i="70"/>
  <c r="E36" i="70"/>
  <c r="E35" i="70"/>
  <c r="E34" i="70"/>
  <c r="E33" i="70"/>
  <c r="E32" i="70"/>
  <c r="E31" i="70"/>
  <c r="E30" i="70"/>
  <c r="E29" i="70"/>
  <c r="E28" i="70"/>
  <c r="E27" i="70"/>
  <c r="E26" i="70"/>
  <c r="E25" i="70"/>
  <c r="E24" i="70"/>
  <c r="E23" i="70"/>
  <c r="E22" i="70"/>
  <c r="E21" i="70"/>
  <c r="E20" i="70"/>
  <c r="E19" i="70"/>
  <c r="E18" i="70"/>
  <c r="E17" i="70"/>
  <c r="E16" i="70"/>
  <c r="E15" i="70"/>
  <c r="E14" i="70"/>
  <c r="E13" i="70"/>
  <c r="E12" i="70"/>
  <c r="E11" i="70"/>
  <c r="E10" i="70"/>
  <c r="E9" i="70"/>
  <c r="E8" i="70"/>
  <c r="E7" i="70"/>
  <c r="E6" i="70"/>
  <c r="J5" i="70"/>
  <c r="J71" i="1" s="1"/>
  <c r="H5" i="70"/>
  <c r="H71" i="1" s="1"/>
  <c r="E5" i="70"/>
  <c r="J3" i="70" s="1"/>
  <c r="J4" i="70"/>
  <c r="G71" i="1" s="1"/>
  <c r="H4" i="70"/>
  <c r="E71" i="1" s="1"/>
  <c r="K71" i="1" s="1"/>
  <c r="E4" i="70"/>
  <c r="H3" i="70"/>
  <c r="E3" i="70"/>
  <c r="E2" i="70"/>
  <c r="E2653" i="69"/>
  <c r="E2652" i="69"/>
  <c r="E2651" i="69"/>
  <c r="E2650" i="69"/>
  <c r="E2649" i="69"/>
  <c r="E2648" i="69"/>
  <c r="E2647" i="69"/>
  <c r="E2646" i="69"/>
  <c r="E2645" i="69"/>
  <c r="E2644" i="69"/>
  <c r="E2643" i="69"/>
  <c r="E2642" i="69"/>
  <c r="E2641" i="69"/>
  <c r="E2640" i="69"/>
  <c r="E2639" i="69"/>
  <c r="E2638" i="69"/>
  <c r="E2637" i="69"/>
  <c r="E2636" i="69"/>
  <c r="E2635" i="69"/>
  <c r="E2634" i="69"/>
  <c r="E2633" i="69"/>
  <c r="E2632" i="69"/>
  <c r="E2631" i="69"/>
  <c r="E2630" i="69"/>
  <c r="E2629" i="69"/>
  <c r="E2628" i="69"/>
  <c r="E2627" i="69"/>
  <c r="E2626" i="69"/>
  <c r="E2625" i="69"/>
  <c r="E2624" i="69"/>
  <c r="E2623" i="69"/>
  <c r="E2622" i="69"/>
  <c r="E2621" i="69"/>
  <c r="E2620" i="69"/>
  <c r="E2619" i="69"/>
  <c r="E2618" i="69"/>
  <c r="E2617" i="69"/>
  <c r="E2616" i="69"/>
  <c r="E2615" i="69"/>
  <c r="E2614" i="69"/>
  <c r="E2613" i="69"/>
  <c r="E2612" i="69"/>
  <c r="E2611" i="69"/>
  <c r="E2610" i="69"/>
  <c r="E2609" i="69"/>
  <c r="E2608" i="69"/>
  <c r="E2607" i="69"/>
  <c r="E2606" i="69"/>
  <c r="E2605" i="69"/>
  <c r="E2604" i="69"/>
  <c r="E2603" i="69"/>
  <c r="E2602" i="69"/>
  <c r="E2601" i="69"/>
  <c r="E2600" i="69"/>
  <c r="E2599" i="69"/>
  <c r="E2598" i="69"/>
  <c r="E2597" i="69"/>
  <c r="E2596" i="69"/>
  <c r="E2595" i="69"/>
  <c r="E2594" i="69"/>
  <c r="E2593" i="69"/>
  <c r="E2592" i="69"/>
  <c r="E2591" i="69"/>
  <c r="E2590" i="69"/>
  <c r="E2589" i="69"/>
  <c r="E2588" i="69"/>
  <c r="E2587" i="69"/>
  <c r="E2586" i="69"/>
  <c r="E2585" i="69"/>
  <c r="E2584" i="69"/>
  <c r="E2583" i="69"/>
  <c r="E2582" i="69"/>
  <c r="E2581" i="69"/>
  <c r="E2580" i="69"/>
  <c r="E2579" i="69"/>
  <c r="E2578" i="69"/>
  <c r="E2577" i="69"/>
  <c r="E2576" i="69"/>
  <c r="E2575" i="69"/>
  <c r="E2574" i="69"/>
  <c r="E2573" i="69"/>
  <c r="E2572" i="69"/>
  <c r="E2571" i="69"/>
  <c r="E2570" i="69"/>
  <c r="E2569" i="69"/>
  <c r="E2568" i="69"/>
  <c r="E2567" i="69"/>
  <c r="E2566" i="69"/>
  <c r="E2565" i="69"/>
  <c r="E2564" i="69"/>
  <c r="E2563" i="69"/>
  <c r="E2562" i="69"/>
  <c r="E2561" i="69"/>
  <c r="E2560" i="69"/>
  <c r="E2559" i="69"/>
  <c r="E2558" i="69"/>
  <c r="E2557" i="69"/>
  <c r="E2556" i="69"/>
  <c r="E2555" i="69"/>
  <c r="E2554" i="69"/>
  <c r="E2553" i="69"/>
  <c r="E2552" i="69"/>
  <c r="E2551" i="69"/>
  <c r="E2550" i="69"/>
  <c r="E2549" i="69"/>
  <c r="E2548" i="69"/>
  <c r="E2547" i="69"/>
  <c r="E2546" i="69"/>
  <c r="E2545" i="69"/>
  <c r="E2544" i="69"/>
  <c r="E2543" i="69"/>
  <c r="E2542" i="69"/>
  <c r="E2541" i="69"/>
  <c r="E2540" i="69"/>
  <c r="E2539" i="69"/>
  <c r="E2538" i="69"/>
  <c r="E2537" i="69"/>
  <c r="E2536" i="69"/>
  <c r="E2535" i="69"/>
  <c r="E2534" i="69"/>
  <c r="E2533" i="69"/>
  <c r="E2532" i="69"/>
  <c r="E2531" i="69"/>
  <c r="E2530" i="69"/>
  <c r="E2529" i="69"/>
  <c r="E2528" i="69"/>
  <c r="E2527" i="69"/>
  <c r="E2526" i="69"/>
  <c r="E2525" i="69"/>
  <c r="E2524" i="69"/>
  <c r="E2523" i="69"/>
  <c r="E2522" i="69"/>
  <c r="E2521" i="69"/>
  <c r="E2520" i="69"/>
  <c r="E2519" i="69"/>
  <c r="E2518" i="69"/>
  <c r="E2517" i="69"/>
  <c r="E2516" i="69"/>
  <c r="E2515" i="69"/>
  <c r="E2514" i="69"/>
  <c r="E2513" i="69"/>
  <c r="E2512" i="69"/>
  <c r="E2511" i="69"/>
  <c r="E2510" i="69"/>
  <c r="E2509" i="69"/>
  <c r="E2508" i="69"/>
  <c r="E2507" i="69"/>
  <c r="E2506" i="69"/>
  <c r="E2505" i="69"/>
  <c r="E2504" i="69"/>
  <c r="E2503" i="69"/>
  <c r="E2502" i="69"/>
  <c r="E2501" i="69"/>
  <c r="E2500" i="69"/>
  <c r="E2499" i="69"/>
  <c r="E2498" i="69"/>
  <c r="E2497" i="69"/>
  <c r="E2496" i="69"/>
  <c r="E2495" i="69"/>
  <c r="E2494" i="69"/>
  <c r="E2493" i="69"/>
  <c r="E2492" i="69"/>
  <c r="E2491" i="69"/>
  <c r="E2490" i="69"/>
  <c r="E2489" i="69"/>
  <c r="E2488" i="69"/>
  <c r="E2487" i="69"/>
  <c r="E2486" i="69"/>
  <c r="E2485" i="69"/>
  <c r="E2484" i="69"/>
  <c r="E2483" i="69"/>
  <c r="E2482" i="69"/>
  <c r="E2481" i="69"/>
  <c r="E2480" i="69"/>
  <c r="E2479" i="69"/>
  <c r="E2478" i="69"/>
  <c r="E2477" i="69"/>
  <c r="E2476" i="69"/>
  <c r="E2475" i="69"/>
  <c r="E2474" i="69"/>
  <c r="E2473" i="69"/>
  <c r="E2472" i="69"/>
  <c r="E2471" i="69"/>
  <c r="E2470" i="69"/>
  <c r="E2469" i="69"/>
  <c r="E2468" i="69"/>
  <c r="E2467" i="69"/>
  <c r="E2466" i="69"/>
  <c r="E2465" i="69"/>
  <c r="E2464" i="69"/>
  <c r="E2463" i="69"/>
  <c r="E2462" i="69"/>
  <c r="E2461" i="69"/>
  <c r="E2460" i="69"/>
  <c r="E2459" i="69"/>
  <c r="E2458" i="69"/>
  <c r="E2457" i="69"/>
  <c r="E2456" i="69"/>
  <c r="E2455" i="69"/>
  <c r="E2454" i="69"/>
  <c r="E2453" i="69"/>
  <c r="E2452" i="69"/>
  <c r="E2451" i="69"/>
  <c r="E2450" i="69"/>
  <c r="E2449" i="69"/>
  <c r="E2448" i="69"/>
  <c r="E2447" i="69"/>
  <c r="E2446" i="69"/>
  <c r="E2445" i="69"/>
  <c r="E2444" i="69"/>
  <c r="E2443" i="69"/>
  <c r="E2442" i="69"/>
  <c r="E2441" i="69"/>
  <c r="E2440" i="69"/>
  <c r="E2439" i="69"/>
  <c r="E2438" i="69"/>
  <c r="E2437" i="69"/>
  <c r="E2436" i="69"/>
  <c r="E2435" i="69"/>
  <c r="E2434" i="69"/>
  <c r="E2433" i="69"/>
  <c r="E2432" i="69"/>
  <c r="E2431" i="69"/>
  <c r="E2430" i="69"/>
  <c r="E2429" i="69"/>
  <c r="E2428" i="69"/>
  <c r="E2427" i="69"/>
  <c r="E2426" i="69"/>
  <c r="E2425" i="69"/>
  <c r="E2424" i="69"/>
  <c r="E2423" i="69"/>
  <c r="E2422" i="69"/>
  <c r="E2421" i="69"/>
  <c r="E2420" i="69"/>
  <c r="E2419" i="69"/>
  <c r="E2418" i="69"/>
  <c r="E2417" i="69"/>
  <c r="E2416" i="69"/>
  <c r="E2415" i="69"/>
  <c r="E2414" i="69"/>
  <c r="E2413" i="69"/>
  <c r="E2412" i="69"/>
  <c r="E2411" i="69"/>
  <c r="E2410" i="69"/>
  <c r="E2409" i="69"/>
  <c r="E2408" i="69"/>
  <c r="E2407" i="69"/>
  <c r="E2406" i="69"/>
  <c r="E2405" i="69"/>
  <c r="E2404" i="69"/>
  <c r="E2403" i="69"/>
  <c r="E2402" i="69"/>
  <c r="E2401" i="69"/>
  <c r="E2400" i="69"/>
  <c r="E2399" i="69"/>
  <c r="E2398" i="69"/>
  <c r="E2397" i="69"/>
  <c r="E2396" i="69"/>
  <c r="E2395" i="69"/>
  <c r="E2394" i="69"/>
  <c r="E2393" i="69"/>
  <c r="E2392" i="69"/>
  <c r="E2391" i="69"/>
  <c r="E2390" i="69"/>
  <c r="E2389" i="69"/>
  <c r="E2388" i="69"/>
  <c r="E2387" i="69"/>
  <c r="E2386" i="69"/>
  <c r="E2385" i="69"/>
  <c r="E2384" i="69"/>
  <c r="E2383" i="69"/>
  <c r="E2382" i="69"/>
  <c r="E2381" i="69"/>
  <c r="E2380" i="69"/>
  <c r="E2379" i="69"/>
  <c r="E2378" i="69"/>
  <c r="E2377" i="69"/>
  <c r="E2376" i="69"/>
  <c r="E2375" i="69"/>
  <c r="E2374" i="69"/>
  <c r="E2373" i="69"/>
  <c r="E2372" i="69"/>
  <c r="E2371" i="69"/>
  <c r="E2370" i="69"/>
  <c r="E2369" i="69"/>
  <c r="E2368" i="69"/>
  <c r="E2367" i="69"/>
  <c r="E2366" i="69"/>
  <c r="E2365" i="69"/>
  <c r="E2364" i="69"/>
  <c r="E2363" i="69"/>
  <c r="E2362" i="69"/>
  <c r="E2361" i="69"/>
  <c r="E2360" i="69"/>
  <c r="E2359" i="69"/>
  <c r="E2358" i="69"/>
  <c r="E2357" i="69"/>
  <c r="E2356" i="69"/>
  <c r="E2355" i="69"/>
  <c r="E2354" i="69"/>
  <c r="E2353" i="69"/>
  <c r="E2352" i="69"/>
  <c r="E2351" i="69"/>
  <c r="E2350" i="69"/>
  <c r="E2349" i="69"/>
  <c r="E2348" i="69"/>
  <c r="E2347" i="69"/>
  <c r="E2346" i="69"/>
  <c r="E2345" i="69"/>
  <c r="E2344" i="69"/>
  <c r="E2343" i="69"/>
  <c r="E2342" i="69"/>
  <c r="E2341" i="69"/>
  <c r="E2340" i="69"/>
  <c r="E2339" i="69"/>
  <c r="E2338" i="69"/>
  <c r="E2337" i="69"/>
  <c r="E2336" i="69"/>
  <c r="E2335" i="69"/>
  <c r="E2334" i="69"/>
  <c r="E2333" i="69"/>
  <c r="E2332" i="69"/>
  <c r="E2331" i="69"/>
  <c r="E2330" i="69"/>
  <c r="E2329" i="69"/>
  <c r="E2328" i="69"/>
  <c r="E2327" i="69"/>
  <c r="E2326" i="69"/>
  <c r="E2325" i="69"/>
  <c r="E2324" i="69"/>
  <c r="E2323" i="69"/>
  <c r="E2322" i="69"/>
  <c r="E2321" i="69"/>
  <c r="E2320" i="69"/>
  <c r="E2319" i="69"/>
  <c r="E2318" i="69"/>
  <c r="E2317" i="69"/>
  <c r="E2316" i="69"/>
  <c r="E2315" i="69"/>
  <c r="E2314" i="69"/>
  <c r="E2313" i="69"/>
  <c r="E2312" i="69"/>
  <c r="E2311" i="69"/>
  <c r="E2310" i="69"/>
  <c r="E2309" i="69"/>
  <c r="E2308" i="69"/>
  <c r="E2307" i="69"/>
  <c r="E2306" i="69"/>
  <c r="E2305" i="69"/>
  <c r="E2304" i="69"/>
  <c r="E2303" i="69"/>
  <c r="E2302" i="69"/>
  <c r="E2301" i="69"/>
  <c r="E2300" i="69"/>
  <c r="E2299" i="69"/>
  <c r="E2298" i="69"/>
  <c r="E2297" i="69"/>
  <c r="E2296" i="69"/>
  <c r="E2295" i="69"/>
  <c r="E2294" i="69"/>
  <c r="E2293" i="69"/>
  <c r="E2292" i="69"/>
  <c r="E2291" i="69"/>
  <c r="E2290" i="69"/>
  <c r="E2289" i="69"/>
  <c r="E2288" i="69"/>
  <c r="E2287" i="69"/>
  <c r="E2286" i="69"/>
  <c r="E2285" i="69"/>
  <c r="E2284" i="69"/>
  <c r="E2283" i="69"/>
  <c r="E2282" i="69"/>
  <c r="E2281" i="69"/>
  <c r="E2280" i="69"/>
  <c r="E2279" i="69"/>
  <c r="E2278" i="69"/>
  <c r="E2277" i="69"/>
  <c r="E2276" i="69"/>
  <c r="E2275" i="69"/>
  <c r="E2274" i="69"/>
  <c r="E2273" i="69"/>
  <c r="E2272" i="69"/>
  <c r="E2271" i="69"/>
  <c r="E2270" i="69"/>
  <c r="E2269" i="69"/>
  <c r="E2268" i="69"/>
  <c r="E2267" i="69"/>
  <c r="E2266" i="69"/>
  <c r="E2265" i="69"/>
  <c r="E2264" i="69"/>
  <c r="E2263" i="69"/>
  <c r="E2262" i="69"/>
  <c r="E2261" i="69"/>
  <c r="E2260" i="69"/>
  <c r="E2259" i="69"/>
  <c r="E2258" i="69"/>
  <c r="E2257" i="69"/>
  <c r="E2256" i="69"/>
  <c r="E2255" i="69"/>
  <c r="E2254" i="69"/>
  <c r="E2253" i="69"/>
  <c r="E2252" i="69"/>
  <c r="E2251" i="69"/>
  <c r="E2250" i="69"/>
  <c r="E2249" i="69"/>
  <c r="E2248" i="69"/>
  <c r="E2247" i="69"/>
  <c r="E2246" i="69"/>
  <c r="E2245" i="69"/>
  <c r="E2244" i="69"/>
  <c r="E2243" i="69"/>
  <c r="E2242" i="69"/>
  <c r="E2241" i="69"/>
  <c r="E2240" i="69"/>
  <c r="E2239" i="69"/>
  <c r="E2238" i="69"/>
  <c r="E2237" i="69"/>
  <c r="E2236" i="69"/>
  <c r="E2235" i="69"/>
  <c r="E2234" i="69"/>
  <c r="E2233" i="69"/>
  <c r="E2232" i="69"/>
  <c r="E2231" i="69"/>
  <c r="E2230" i="69"/>
  <c r="E2229" i="69"/>
  <c r="E2228" i="69"/>
  <c r="E2227" i="69"/>
  <c r="E2226" i="69"/>
  <c r="E2225" i="69"/>
  <c r="E2224" i="69"/>
  <c r="E2223" i="69"/>
  <c r="E2222" i="69"/>
  <c r="E2221" i="69"/>
  <c r="E2220" i="69"/>
  <c r="E2219" i="69"/>
  <c r="E2218" i="69"/>
  <c r="E2217" i="69"/>
  <c r="E2216" i="69"/>
  <c r="E2215" i="69"/>
  <c r="E2214" i="69"/>
  <c r="E2213" i="69"/>
  <c r="E2212" i="69"/>
  <c r="E2211" i="69"/>
  <c r="E2210" i="69"/>
  <c r="E2209" i="69"/>
  <c r="E2208" i="69"/>
  <c r="E2207" i="69"/>
  <c r="E2206" i="69"/>
  <c r="E2205" i="69"/>
  <c r="E2204" i="69"/>
  <c r="E2203" i="69"/>
  <c r="E2202" i="69"/>
  <c r="E2201" i="69"/>
  <c r="E2200" i="69"/>
  <c r="E2199" i="69"/>
  <c r="E2198" i="69"/>
  <c r="E2197" i="69"/>
  <c r="E2196" i="69"/>
  <c r="E2195" i="69"/>
  <c r="E2194" i="69"/>
  <c r="E2193" i="69"/>
  <c r="E2192" i="69"/>
  <c r="E2191" i="69"/>
  <c r="E2190" i="69"/>
  <c r="E2189" i="69"/>
  <c r="E2188" i="69"/>
  <c r="E2187" i="69"/>
  <c r="E2186" i="69"/>
  <c r="E2185" i="69"/>
  <c r="E2184" i="69"/>
  <c r="E2183" i="69"/>
  <c r="E2182" i="69"/>
  <c r="E2181" i="69"/>
  <c r="E2180" i="69"/>
  <c r="E2179" i="69"/>
  <c r="E2178" i="69"/>
  <c r="E2177" i="69"/>
  <c r="E2176" i="69"/>
  <c r="E2175" i="69"/>
  <c r="E2174" i="69"/>
  <c r="E2173" i="69"/>
  <c r="E2172" i="69"/>
  <c r="E2171" i="69"/>
  <c r="E2170" i="69"/>
  <c r="E2169" i="69"/>
  <c r="E2168" i="69"/>
  <c r="E2167" i="69"/>
  <c r="E2166" i="69"/>
  <c r="E2165" i="69"/>
  <c r="E2164" i="69"/>
  <c r="E2163" i="69"/>
  <c r="E2162" i="69"/>
  <c r="E2161" i="69"/>
  <c r="E2160" i="69"/>
  <c r="E2159" i="69"/>
  <c r="E2158" i="69"/>
  <c r="E2157" i="69"/>
  <c r="E2156" i="69"/>
  <c r="E2155" i="69"/>
  <c r="E2154" i="69"/>
  <c r="E2153" i="69"/>
  <c r="E2152" i="69"/>
  <c r="E2151" i="69"/>
  <c r="E2150" i="69"/>
  <c r="E2149" i="69"/>
  <c r="E2148" i="69"/>
  <c r="E2147" i="69"/>
  <c r="E2146" i="69"/>
  <c r="E2145" i="69"/>
  <c r="E2144" i="69"/>
  <c r="E2143" i="69"/>
  <c r="E2142" i="69"/>
  <c r="E2141" i="69"/>
  <c r="E2140" i="69"/>
  <c r="E2139" i="69"/>
  <c r="E2138" i="69"/>
  <c r="E2137" i="69"/>
  <c r="E2136" i="69"/>
  <c r="E2135" i="69"/>
  <c r="E2134" i="69"/>
  <c r="E2133" i="69"/>
  <c r="E2132" i="69"/>
  <c r="E2131" i="69"/>
  <c r="E2130" i="69"/>
  <c r="E2129" i="69"/>
  <c r="E2128" i="69"/>
  <c r="E2127" i="69"/>
  <c r="E2126" i="69"/>
  <c r="E2125" i="69"/>
  <c r="E2124" i="69"/>
  <c r="E2123" i="69"/>
  <c r="E2122" i="69"/>
  <c r="E2121" i="69"/>
  <c r="E2120" i="69"/>
  <c r="E2119" i="69"/>
  <c r="E2118" i="69"/>
  <c r="E2117" i="69"/>
  <c r="E2116" i="69"/>
  <c r="E2115" i="69"/>
  <c r="E2114" i="69"/>
  <c r="E2113" i="69"/>
  <c r="E2112" i="69"/>
  <c r="E2111" i="69"/>
  <c r="E2110" i="69"/>
  <c r="E2109" i="69"/>
  <c r="E2108" i="69"/>
  <c r="E2107" i="69"/>
  <c r="E2106" i="69"/>
  <c r="E2105" i="69"/>
  <c r="E2104" i="69"/>
  <c r="E2103" i="69"/>
  <c r="E2102" i="69"/>
  <c r="E2101" i="69"/>
  <c r="E2100" i="69"/>
  <c r="E2099" i="69"/>
  <c r="E2098" i="69"/>
  <c r="E2097" i="69"/>
  <c r="E2096" i="69"/>
  <c r="E2095" i="69"/>
  <c r="E2094" i="69"/>
  <c r="E2093" i="69"/>
  <c r="E2092" i="69"/>
  <c r="E2091" i="69"/>
  <c r="E2090" i="69"/>
  <c r="E2089" i="69"/>
  <c r="E2088" i="69"/>
  <c r="E2087" i="69"/>
  <c r="E2086" i="69"/>
  <c r="E2085" i="69"/>
  <c r="E2084" i="69"/>
  <c r="E2083" i="69"/>
  <c r="E2082" i="69"/>
  <c r="E2081" i="69"/>
  <c r="E2080" i="69"/>
  <c r="E2079" i="69"/>
  <c r="E2078" i="69"/>
  <c r="E2077" i="69"/>
  <c r="E2076" i="69"/>
  <c r="E2075" i="69"/>
  <c r="E2074" i="69"/>
  <c r="E2073" i="69"/>
  <c r="E2072" i="69"/>
  <c r="E2071" i="69"/>
  <c r="E2070" i="69"/>
  <c r="E2069" i="69"/>
  <c r="E2068" i="69"/>
  <c r="E2067" i="69"/>
  <c r="E2066" i="69"/>
  <c r="E2065" i="69"/>
  <c r="E2064" i="69"/>
  <c r="E2063" i="69"/>
  <c r="E2062" i="69"/>
  <c r="E2061" i="69"/>
  <c r="E2060" i="69"/>
  <c r="E2059" i="69"/>
  <c r="E2058" i="69"/>
  <c r="E2057" i="69"/>
  <c r="E2056" i="69"/>
  <c r="E2055" i="69"/>
  <c r="E2054" i="69"/>
  <c r="E2053" i="69"/>
  <c r="E2052" i="69"/>
  <c r="E2051" i="69"/>
  <c r="E2050" i="69"/>
  <c r="E2049" i="69"/>
  <c r="E2048" i="69"/>
  <c r="E2047" i="69"/>
  <c r="E2046" i="69"/>
  <c r="E2045" i="69"/>
  <c r="E2044" i="69"/>
  <c r="E2043" i="69"/>
  <c r="E2042" i="69"/>
  <c r="E2041" i="69"/>
  <c r="E2040" i="69"/>
  <c r="E2039" i="69"/>
  <c r="E2038" i="69"/>
  <c r="E2037" i="69"/>
  <c r="E2036" i="69"/>
  <c r="E2035" i="69"/>
  <c r="E2034" i="69"/>
  <c r="E2033" i="69"/>
  <c r="E2032" i="69"/>
  <c r="E2031" i="69"/>
  <c r="E2030" i="69"/>
  <c r="E2029" i="69"/>
  <c r="E2028" i="69"/>
  <c r="E2027" i="69"/>
  <c r="E2026" i="69"/>
  <c r="E2025" i="69"/>
  <c r="E2024" i="69"/>
  <c r="E2023" i="69"/>
  <c r="E2022" i="69"/>
  <c r="E2021" i="69"/>
  <c r="E2020" i="69"/>
  <c r="E2019" i="69"/>
  <c r="E2018" i="69"/>
  <c r="E2017" i="69"/>
  <c r="E2016" i="69"/>
  <c r="E2015" i="69"/>
  <c r="E2014" i="69"/>
  <c r="E2013" i="69"/>
  <c r="E2012" i="69"/>
  <c r="E2011" i="69"/>
  <c r="E2010" i="69"/>
  <c r="E2009" i="69"/>
  <c r="E2008" i="69"/>
  <c r="E2007" i="69"/>
  <c r="E2006" i="69"/>
  <c r="E2005" i="69"/>
  <c r="E2004" i="69"/>
  <c r="E2003" i="69"/>
  <c r="E2002" i="69"/>
  <c r="E2001" i="69"/>
  <c r="E2000" i="69"/>
  <c r="E1999" i="69"/>
  <c r="E1998" i="69"/>
  <c r="E1997" i="69"/>
  <c r="E1996" i="69"/>
  <c r="E1995" i="69"/>
  <c r="E1994" i="69"/>
  <c r="E1993" i="69"/>
  <c r="E1992" i="69"/>
  <c r="E1991" i="69"/>
  <c r="E1990" i="69"/>
  <c r="E1989" i="69"/>
  <c r="E1988" i="69"/>
  <c r="E1987" i="69"/>
  <c r="E1986" i="69"/>
  <c r="E1985" i="69"/>
  <c r="E1984" i="69"/>
  <c r="E1983" i="69"/>
  <c r="E1982" i="69"/>
  <c r="E1981" i="69"/>
  <c r="E1980" i="69"/>
  <c r="E1979" i="69"/>
  <c r="E1978" i="69"/>
  <c r="E1977" i="69"/>
  <c r="E1976" i="69"/>
  <c r="E1975" i="69"/>
  <c r="E1974" i="69"/>
  <c r="E1973" i="69"/>
  <c r="E1972" i="69"/>
  <c r="E1971" i="69"/>
  <c r="E1970" i="69"/>
  <c r="E1969" i="69"/>
  <c r="E1968" i="69"/>
  <c r="E1967" i="69"/>
  <c r="E1966" i="69"/>
  <c r="E1965" i="69"/>
  <c r="E1964" i="69"/>
  <c r="E1963" i="69"/>
  <c r="E1962" i="69"/>
  <c r="E1961" i="69"/>
  <c r="E1960" i="69"/>
  <c r="E1959" i="69"/>
  <c r="E1958" i="69"/>
  <c r="E1957" i="69"/>
  <c r="E1956" i="69"/>
  <c r="E1955" i="69"/>
  <c r="E1954" i="69"/>
  <c r="E1953" i="69"/>
  <c r="E1952" i="69"/>
  <c r="E1951" i="69"/>
  <c r="E1950" i="69"/>
  <c r="E1949" i="69"/>
  <c r="E1948" i="69"/>
  <c r="E1947" i="69"/>
  <c r="E1946" i="69"/>
  <c r="E1945" i="69"/>
  <c r="E1944" i="69"/>
  <c r="E1943" i="69"/>
  <c r="E1942" i="69"/>
  <c r="E1941" i="69"/>
  <c r="E1940" i="69"/>
  <c r="E1939" i="69"/>
  <c r="E1938" i="69"/>
  <c r="E1937" i="69"/>
  <c r="E1936" i="69"/>
  <c r="E1935" i="69"/>
  <c r="E1934" i="69"/>
  <c r="E1933" i="69"/>
  <c r="E1932" i="69"/>
  <c r="E1931" i="69"/>
  <c r="E1930" i="69"/>
  <c r="E1929" i="69"/>
  <c r="E1928" i="69"/>
  <c r="E1927" i="69"/>
  <c r="E1926" i="69"/>
  <c r="E1925" i="69"/>
  <c r="E1924" i="69"/>
  <c r="E1923" i="69"/>
  <c r="E1922" i="69"/>
  <c r="E1921" i="69"/>
  <c r="E1920" i="69"/>
  <c r="E1919" i="69"/>
  <c r="E1918" i="69"/>
  <c r="E1917" i="69"/>
  <c r="E1916" i="69"/>
  <c r="E1915" i="69"/>
  <c r="E1914" i="69"/>
  <c r="E1913" i="69"/>
  <c r="E1912" i="69"/>
  <c r="E1911" i="69"/>
  <c r="E1910" i="69"/>
  <c r="E1909" i="69"/>
  <c r="E1908" i="69"/>
  <c r="E1907" i="69"/>
  <c r="E1906" i="69"/>
  <c r="E1905" i="69"/>
  <c r="E1904" i="69"/>
  <c r="E1903" i="69"/>
  <c r="E1902" i="69"/>
  <c r="E1901" i="69"/>
  <c r="E1900" i="69"/>
  <c r="E1899" i="69"/>
  <c r="E1898" i="69"/>
  <c r="E1897" i="69"/>
  <c r="E1896" i="69"/>
  <c r="E1895" i="69"/>
  <c r="E1894" i="69"/>
  <c r="E1893" i="69"/>
  <c r="E1892" i="69"/>
  <c r="E1891" i="69"/>
  <c r="E1890" i="69"/>
  <c r="E1889" i="69"/>
  <c r="E1888" i="69"/>
  <c r="E1887" i="69"/>
  <c r="E1886" i="69"/>
  <c r="E1885" i="69"/>
  <c r="E1884" i="69"/>
  <c r="E1883" i="69"/>
  <c r="E1882" i="69"/>
  <c r="E1881" i="69"/>
  <c r="E1880" i="69"/>
  <c r="E1879" i="69"/>
  <c r="E1878" i="69"/>
  <c r="E1877" i="69"/>
  <c r="E1876" i="69"/>
  <c r="E1875" i="69"/>
  <c r="E1874" i="69"/>
  <c r="E1873" i="69"/>
  <c r="E1872" i="69"/>
  <c r="E1871" i="69"/>
  <c r="E1870" i="69"/>
  <c r="E1869" i="69"/>
  <c r="E1868" i="69"/>
  <c r="E1867" i="69"/>
  <c r="E1866" i="69"/>
  <c r="E1865" i="69"/>
  <c r="E1864" i="69"/>
  <c r="E1863" i="69"/>
  <c r="E1862" i="69"/>
  <c r="E1861" i="69"/>
  <c r="E1860" i="69"/>
  <c r="E1859" i="69"/>
  <c r="E1858" i="69"/>
  <c r="E1857" i="69"/>
  <c r="E1856" i="69"/>
  <c r="E1855" i="69"/>
  <c r="E1854" i="69"/>
  <c r="E1853" i="69"/>
  <c r="E1852" i="69"/>
  <c r="E1851" i="69"/>
  <c r="E1850" i="69"/>
  <c r="E1849" i="69"/>
  <c r="E1848" i="69"/>
  <c r="E1847" i="69"/>
  <c r="E1846" i="69"/>
  <c r="E1845" i="69"/>
  <c r="E1844" i="69"/>
  <c r="E1843" i="69"/>
  <c r="E1842" i="69"/>
  <c r="E1841" i="69"/>
  <c r="E1840" i="69"/>
  <c r="E1839" i="69"/>
  <c r="E1838" i="69"/>
  <c r="E1837" i="69"/>
  <c r="E1836" i="69"/>
  <c r="E1835" i="69"/>
  <c r="E1834" i="69"/>
  <c r="E1833" i="69"/>
  <c r="E1832" i="69"/>
  <c r="E1831" i="69"/>
  <c r="E1830" i="69"/>
  <c r="E1829" i="69"/>
  <c r="E1828" i="69"/>
  <c r="E1827" i="69"/>
  <c r="E1826" i="69"/>
  <c r="E1825" i="69"/>
  <c r="E1824" i="69"/>
  <c r="E1823" i="69"/>
  <c r="E1822" i="69"/>
  <c r="E1821" i="69"/>
  <c r="E1820" i="69"/>
  <c r="E1819" i="69"/>
  <c r="E1818" i="69"/>
  <c r="E1817" i="69"/>
  <c r="E1816" i="69"/>
  <c r="E1815" i="69"/>
  <c r="E1814" i="69"/>
  <c r="E1813" i="69"/>
  <c r="E1812" i="69"/>
  <c r="E1811" i="69"/>
  <c r="E1810" i="69"/>
  <c r="E1809" i="69"/>
  <c r="E1808" i="69"/>
  <c r="E1807" i="69"/>
  <c r="E1806" i="69"/>
  <c r="E1805" i="69"/>
  <c r="E1804" i="69"/>
  <c r="E1803" i="69"/>
  <c r="E1802" i="69"/>
  <c r="E1801" i="69"/>
  <c r="E1800" i="69"/>
  <c r="E1799" i="69"/>
  <c r="E1798" i="69"/>
  <c r="E1797" i="69"/>
  <c r="E1796" i="69"/>
  <c r="E1795" i="69"/>
  <c r="E1794" i="69"/>
  <c r="E1793" i="69"/>
  <c r="E1792" i="69"/>
  <c r="E1791" i="69"/>
  <c r="E1790" i="69"/>
  <c r="E1789" i="69"/>
  <c r="E1788" i="69"/>
  <c r="E1787" i="69"/>
  <c r="E1786" i="69"/>
  <c r="E1785" i="69"/>
  <c r="E1784" i="69"/>
  <c r="E1783" i="69"/>
  <c r="E1782" i="69"/>
  <c r="E1781" i="69"/>
  <c r="E1780" i="69"/>
  <c r="E1779" i="69"/>
  <c r="E1778" i="69"/>
  <c r="E1777" i="69"/>
  <c r="E1776" i="69"/>
  <c r="E1775" i="69"/>
  <c r="E1774" i="69"/>
  <c r="E1773" i="69"/>
  <c r="E1772" i="69"/>
  <c r="E1771" i="69"/>
  <c r="E1770" i="69"/>
  <c r="E1769" i="69"/>
  <c r="E1768" i="69"/>
  <c r="E1767" i="69"/>
  <c r="E1766" i="69"/>
  <c r="E1765" i="69"/>
  <c r="E1764" i="69"/>
  <c r="E1763" i="69"/>
  <c r="E1762" i="69"/>
  <c r="E1761" i="69"/>
  <c r="E1760" i="69"/>
  <c r="E1759" i="69"/>
  <c r="E1758" i="69"/>
  <c r="E1757" i="69"/>
  <c r="E1756" i="69"/>
  <c r="E1755" i="69"/>
  <c r="E1754" i="69"/>
  <c r="E1753" i="69"/>
  <c r="E1752" i="69"/>
  <c r="E1751" i="69"/>
  <c r="E1750" i="69"/>
  <c r="E1749" i="69"/>
  <c r="E1748" i="69"/>
  <c r="E1747" i="69"/>
  <c r="E1746" i="69"/>
  <c r="E1745" i="69"/>
  <c r="E1744" i="69"/>
  <c r="E1743" i="69"/>
  <c r="E1742" i="69"/>
  <c r="E1741" i="69"/>
  <c r="E1740" i="69"/>
  <c r="E1739" i="69"/>
  <c r="E1738" i="69"/>
  <c r="E1737" i="69"/>
  <c r="E1736" i="69"/>
  <c r="E1735" i="69"/>
  <c r="E1734" i="69"/>
  <c r="E1733" i="69"/>
  <c r="E1732" i="69"/>
  <c r="E1731" i="69"/>
  <c r="E1730" i="69"/>
  <c r="E1729" i="69"/>
  <c r="E1728" i="69"/>
  <c r="E1727" i="69"/>
  <c r="E1726" i="69"/>
  <c r="E1725" i="69"/>
  <c r="E1724" i="69"/>
  <c r="E1723" i="69"/>
  <c r="E1722" i="69"/>
  <c r="E1721" i="69"/>
  <c r="E1720" i="69"/>
  <c r="E1719" i="69"/>
  <c r="E1718" i="69"/>
  <c r="E1717" i="69"/>
  <c r="E1716" i="69"/>
  <c r="E1715" i="69"/>
  <c r="E1714" i="69"/>
  <c r="E1713" i="69"/>
  <c r="E1712" i="69"/>
  <c r="E1711" i="69"/>
  <c r="E1710" i="69"/>
  <c r="E1709" i="69"/>
  <c r="E1708" i="69"/>
  <c r="E1707" i="69"/>
  <c r="E1706" i="69"/>
  <c r="E1705" i="69"/>
  <c r="E1704" i="69"/>
  <c r="E1703" i="69"/>
  <c r="E1702" i="69"/>
  <c r="E1701" i="69"/>
  <c r="E1700" i="69"/>
  <c r="E1699" i="69"/>
  <c r="E1698" i="69"/>
  <c r="E1697" i="69"/>
  <c r="E1696" i="69"/>
  <c r="E1695" i="69"/>
  <c r="E1694" i="69"/>
  <c r="E1693" i="69"/>
  <c r="E1692" i="69"/>
  <c r="E1691" i="69"/>
  <c r="E1690" i="69"/>
  <c r="E1689" i="69"/>
  <c r="E1688" i="69"/>
  <c r="E1687" i="69"/>
  <c r="E1686" i="69"/>
  <c r="E1685" i="69"/>
  <c r="E1684" i="69"/>
  <c r="E1683" i="69"/>
  <c r="E1682" i="69"/>
  <c r="E1681" i="69"/>
  <c r="E1680" i="69"/>
  <c r="E1679" i="69"/>
  <c r="E1678" i="69"/>
  <c r="E1677" i="69"/>
  <c r="E1676" i="69"/>
  <c r="E1675" i="69"/>
  <c r="E1674" i="69"/>
  <c r="E1673" i="69"/>
  <c r="E1672" i="69"/>
  <c r="E1671" i="69"/>
  <c r="E1670" i="69"/>
  <c r="E1669" i="69"/>
  <c r="E1668" i="69"/>
  <c r="E1667" i="69"/>
  <c r="E1666" i="69"/>
  <c r="E1665" i="69"/>
  <c r="E1664" i="69"/>
  <c r="E1663" i="69"/>
  <c r="E1662" i="69"/>
  <c r="E1661" i="69"/>
  <c r="E1660" i="69"/>
  <c r="E1659" i="69"/>
  <c r="E1658" i="69"/>
  <c r="E1657" i="69"/>
  <c r="E1656" i="69"/>
  <c r="E1655" i="69"/>
  <c r="E1654" i="69"/>
  <c r="E1653" i="69"/>
  <c r="E1652" i="69"/>
  <c r="E1651" i="69"/>
  <c r="E1650" i="69"/>
  <c r="E1649" i="69"/>
  <c r="E1648" i="69"/>
  <c r="E1647" i="69"/>
  <c r="E1646" i="69"/>
  <c r="E1645" i="69"/>
  <c r="E1644" i="69"/>
  <c r="E1643" i="69"/>
  <c r="E1642" i="69"/>
  <c r="E1641" i="69"/>
  <c r="E1640" i="69"/>
  <c r="E1639" i="69"/>
  <c r="E1638" i="69"/>
  <c r="E1637" i="69"/>
  <c r="E1636" i="69"/>
  <c r="E1635" i="69"/>
  <c r="E1634" i="69"/>
  <c r="E1633" i="69"/>
  <c r="E1632" i="69"/>
  <c r="E1631" i="69"/>
  <c r="E1630" i="69"/>
  <c r="E1629" i="69"/>
  <c r="E1628" i="69"/>
  <c r="E1627" i="69"/>
  <c r="E1626" i="69"/>
  <c r="E1625" i="69"/>
  <c r="E1624" i="69"/>
  <c r="E1623" i="69"/>
  <c r="E1622" i="69"/>
  <c r="E1621" i="69"/>
  <c r="E1620" i="69"/>
  <c r="E1619" i="69"/>
  <c r="E1618" i="69"/>
  <c r="E1617" i="69"/>
  <c r="E1616" i="69"/>
  <c r="E1615" i="69"/>
  <c r="E1614" i="69"/>
  <c r="E1613" i="69"/>
  <c r="E1612" i="69"/>
  <c r="E1611" i="69"/>
  <c r="E1610" i="69"/>
  <c r="E1609" i="69"/>
  <c r="E1608" i="69"/>
  <c r="E1607" i="69"/>
  <c r="E1606" i="69"/>
  <c r="E1605" i="69"/>
  <c r="E1604" i="69"/>
  <c r="E1603" i="69"/>
  <c r="E1602" i="69"/>
  <c r="E1601" i="69"/>
  <c r="E1600" i="69"/>
  <c r="E1599" i="69"/>
  <c r="E1598" i="69"/>
  <c r="E1597" i="69"/>
  <c r="E1596" i="69"/>
  <c r="E1595" i="69"/>
  <c r="E1594" i="69"/>
  <c r="E1593" i="69"/>
  <c r="E1592" i="69"/>
  <c r="E1591" i="69"/>
  <c r="E1590" i="69"/>
  <c r="E1589" i="69"/>
  <c r="E1588" i="69"/>
  <c r="E1587" i="69"/>
  <c r="E1586" i="69"/>
  <c r="E1585" i="69"/>
  <c r="E1584" i="69"/>
  <c r="E1583" i="69"/>
  <c r="E1582" i="69"/>
  <c r="E1581" i="69"/>
  <c r="E1580" i="69"/>
  <c r="E1579" i="69"/>
  <c r="E1578" i="69"/>
  <c r="E1577" i="69"/>
  <c r="E1576" i="69"/>
  <c r="E1575" i="69"/>
  <c r="E1574" i="69"/>
  <c r="E1573" i="69"/>
  <c r="E1572" i="69"/>
  <c r="E1571" i="69"/>
  <c r="E1570" i="69"/>
  <c r="E1569" i="69"/>
  <c r="E1568" i="69"/>
  <c r="E1567" i="69"/>
  <c r="E1566" i="69"/>
  <c r="E1565" i="69"/>
  <c r="E1564" i="69"/>
  <c r="E1563" i="69"/>
  <c r="E1562" i="69"/>
  <c r="E1561" i="69"/>
  <c r="E1560" i="69"/>
  <c r="E1559" i="69"/>
  <c r="E1558" i="69"/>
  <c r="E1557" i="69"/>
  <c r="E1556" i="69"/>
  <c r="E1555" i="69"/>
  <c r="E1554" i="69"/>
  <c r="E1553" i="69"/>
  <c r="E1552" i="69"/>
  <c r="E1551" i="69"/>
  <c r="E1550" i="69"/>
  <c r="E1549" i="69"/>
  <c r="E1548" i="69"/>
  <c r="E1547" i="69"/>
  <c r="E1546" i="69"/>
  <c r="E1545" i="69"/>
  <c r="E1544" i="69"/>
  <c r="E1543" i="69"/>
  <c r="E1542" i="69"/>
  <c r="E1541" i="69"/>
  <c r="E1540" i="69"/>
  <c r="E1539" i="69"/>
  <c r="E1538" i="69"/>
  <c r="E1537" i="69"/>
  <c r="E1536" i="69"/>
  <c r="E1535" i="69"/>
  <c r="E1534" i="69"/>
  <c r="E1533" i="69"/>
  <c r="E1532" i="69"/>
  <c r="E1531" i="69"/>
  <c r="E1530" i="69"/>
  <c r="E1529" i="69"/>
  <c r="E1528" i="69"/>
  <c r="E1527" i="69"/>
  <c r="E1526" i="69"/>
  <c r="E1525" i="69"/>
  <c r="E1524" i="69"/>
  <c r="E1523" i="69"/>
  <c r="E1522" i="69"/>
  <c r="E1521" i="69"/>
  <c r="E1520" i="69"/>
  <c r="E1519" i="69"/>
  <c r="E1518" i="69"/>
  <c r="E1517" i="69"/>
  <c r="E1516" i="69"/>
  <c r="E1515" i="69"/>
  <c r="E1514" i="69"/>
  <c r="E1513" i="69"/>
  <c r="E1512" i="69"/>
  <c r="E1511" i="69"/>
  <c r="E1510" i="69"/>
  <c r="E1509" i="69"/>
  <c r="E1508" i="69"/>
  <c r="E1507" i="69"/>
  <c r="E1506" i="69"/>
  <c r="E1505" i="69"/>
  <c r="E1504" i="69"/>
  <c r="E1503" i="69"/>
  <c r="E1502" i="69"/>
  <c r="E1501" i="69"/>
  <c r="E1500" i="69"/>
  <c r="E1499" i="69"/>
  <c r="E1498" i="69"/>
  <c r="E1497" i="69"/>
  <c r="E1496" i="69"/>
  <c r="E1495" i="69"/>
  <c r="E1494" i="69"/>
  <c r="E1493" i="69"/>
  <c r="E1492" i="69"/>
  <c r="E1491" i="69"/>
  <c r="E1490" i="69"/>
  <c r="E1489" i="69"/>
  <c r="E1488" i="69"/>
  <c r="E1487" i="69"/>
  <c r="E1486" i="69"/>
  <c r="E1485" i="69"/>
  <c r="E1484" i="69"/>
  <c r="E1483" i="69"/>
  <c r="E1482" i="69"/>
  <c r="E1481" i="69"/>
  <c r="E1480" i="69"/>
  <c r="E1479" i="69"/>
  <c r="E1478" i="69"/>
  <c r="E1477" i="69"/>
  <c r="E1476" i="69"/>
  <c r="E1475" i="69"/>
  <c r="E1474" i="69"/>
  <c r="E1473" i="69"/>
  <c r="E1472" i="69"/>
  <c r="E1471" i="69"/>
  <c r="E1470" i="69"/>
  <c r="E1469" i="69"/>
  <c r="E1468" i="69"/>
  <c r="E1467" i="69"/>
  <c r="E1466" i="69"/>
  <c r="E1465" i="69"/>
  <c r="E1464" i="69"/>
  <c r="E1463" i="69"/>
  <c r="E1462" i="69"/>
  <c r="E1461" i="69"/>
  <c r="E1460" i="69"/>
  <c r="E1459" i="69"/>
  <c r="E1458" i="69"/>
  <c r="E1457" i="69"/>
  <c r="E1456" i="69"/>
  <c r="E1455" i="69"/>
  <c r="E1454" i="69"/>
  <c r="E1453" i="69"/>
  <c r="E1452" i="69"/>
  <c r="E1451" i="69"/>
  <c r="E1450" i="69"/>
  <c r="E1449" i="69"/>
  <c r="E1448" i="69"/>
  <c r="E1447" i="69"/>
  <c r="E1446" i="69"/>
  <c r="E1445" i="69"/>
  <c r="E1444" i="69"/>
  <c r="E1443" i="69"/>
  <c r="E1442" i="69"/>
  <c r="E1441" i="69"/>
  <c r="E1440" i="69"/>
  <c r="E1439" i="69"/>
  <c r="E1438" i="69"/>
  <c r="E1437" i="69"/>
  <c r="E1436" i="69"/>
  <c r="E1435" i="69"/>
  <c r="E1434" i="69"/>
  <c r="E1433" i="69"/>
  <c r="E1432" i="69"/>
  <c r="E1431" i="69"/>
  <c r="E1430" i="69"/>
  <c r="E1429" i="69"/>
  <c r="E1428" i="69"/>
  <c r="E1427" i="69"/>
  <c r="E1426" i="69"/>
  <c r="E1425" i="69"/>
  <c r="E1424" i="69"/>
  <c r="E1423" i="69"/>
  <c r="E1422" i="69"/>
  <c r="E1421" i="69"/>
  <c r="E1420" i="69"/>
  <c r="E1419" i="69"/>
  <c r="E1418" i="69"/>
  <c r="E1417" i="69"/>
  <c r="E1416" i="69"/>
  <c r="E1415" i="69"/>
  <c r="E1414" i="69"/>
  <c r="E1413" i="69"/>
  <c r="E1412" i="69"/>
  <c r="E1411" i="69"/>
  <c r="E1410" i="69"/>
  <c r="E1409" i="69"/>
  <c r="E1408" i="69"/>
  <c r="E1407" i="69"/>
  <c r="E1406" i="69"/>
  <c r="E1405" i="69"/>
  <c r="E1404" i="69"/>
  <c r="E1403" i="69"/>
  <c r="E1402" i="69"/>
  <c r="E1401" i="69"/>
  <c r="E1400" i="69"/>
  <c r="E1399" i="69"/>
  <c r="E1398" i="69"/>
  <c r="E1397" i="69"/>
  <c r="E1396" i="69"/>
  <c r="E1395" i="69"/>
  <c r="E1394" i="69"/>
  <c r="E1393" i="69"/>
  <c r="E1392" i="69"/>
  <c r="E1391" i="69"/>
  <c r="E1390" i="69"/>
  <c r="E1389" i="69"/>
  <c r="E1388" i="69"/>
  <c r="E1387" i="69"/>
  <c r="E1386" i="69"/>
  <c r="E1385" i="69"/>
  <c r="E1384" i="69"/>
  <c r="E1383" i="69"/>
  <c r="E1382" i="69"/>
  <c r="E1381" i="69"/>
  <c r="E1380" i="69"/>
  <c r="E1379" i="69"/>
  <c r="E1378" i="69"/>
  <c r="E1377" i="69"/>
  <c r="E1376" i="69"/>
  <c r="E1375" i="69"/>
  <c r="E1374" i="69"/>
  <c r="E1373" i="69"/>
  <c r="E1372" i="69"/>
  <c r="E1371" i="69"/>
  <c r="E1370" i="69"/>
  <c r="E1369" i="69"/>
  <c r="E1368" i="69"/>
  <c r="E1367" i="69"/>
  <c r="E1366" i="69"/>
  <c r="E1365" i="69"/>
  <c r="E1364" i="69"/>
  <c r="E1363" i="69"/>
  <c r="E1362" i="69"/>
  <c r="E1361" i="69"/>
  <c r="E1360" i="69"/>
  <c r="E1359" i="69"/>
  <c r="E1358" i="69"/>
  <c r="E1357" i="69"/>
  <c r="E1356" i="69"/>
  <c r="E1355" i="69"/>
  <c r="E1354" i="69"/>
  <c r="E1353" i="69"/>
  <c r="E1352" i="69"/>
  <c r="E1351" i="69"/>
  <c r="E1350" i="69"/>
  <c r="E1349" i="69"/>
  <c r="E1348" i="69"/>
  <c r="E1347" i="69"/>
  <c r="E1346" i="69"/>
  <c r="E1345" i="69"/>
  <c r="E1344" i="69"/>
  <c r="E1343" i="69"/>
  <c r="E1342" i="69"/>
  <c r="E1341" i="69"/>
  <c r="E1340" i="69"/>
  <c r="E1339" i="69"/>
  <c r="E1338" i="69"/>
  <c r="E1337" i="69"/>
  <c r="E1336" i="69"/>
  <c r="E1335" i="69"/>
  <c r="E1334" i="69"/>
  <c r="E1333" i="69"/>
  <c r="E1332" i="69"/>
  <c r="E1331" i="69"/>
  <c r="E1330" i="69"/>
  <c r="E1329" i="69"/>
  <c r="E1328" i="69"/>
  <c r="E1327" i="69"/>
  <c r="E1326" i="69"/>
  <c r="E1325" i="69"/>
  <c r="E1324" i="69"/>
  <c r="E1323" i="69"/>
  <c r="E1322" i="69"/>
  <c r="E1321" i="69"/>
  <c r="E1320" i="69"/>
  <c r="E1319" i="69"/>
  <c r="E1318" i="69"/>
  <c r="E1317" i="69"/>
  <c r="E1316" i="69"/>
  <c r="E1315" i="69"/>
  <c r="E1314" i="69"/>
  <c r="E1313" i="69"/>
  <c r="E1312" i="69"/>
  <c r="E1311" i="69"/>
  <c r="E1310" i="69"/>
  <c r="E1309" i="69"/>
  <c r="E1308" i="69"/>
  <c r="E1307" i="69"/>
  <c r="E1306" i="69"/>
  <c r="E1305" i="69"/>
  <c r="E1304" i="69"/>
  <c r="E1303" i="69"/>
  <c r="E1302" i="69"/>
  <c r="E1301" i="69"/>
  <c r="E1300" i="69"/>
  <c r="E1299" i="69"/>
  <c r="E1298" i="69"/>
  <c r="E1297" i="69"/>
  <c r="E1296" i="69"/>
  <c r="E1295" i="69"/>
  <c r="E1294" i="69"/>
  <c r="E1293" i="69"/>
  <c r="E1292" i="69"/>
  <c r="E1291" i="69"/>
  <c r="E1290" i="69"/>
  <c r="E1289" i="69"/>
  <c r="E1288" i="69"/>
  <c r="E1287" i="69"/>
  <c r="E1286" i="69"/>
  <c r="E1285" i="69"/>
  <c r="E1284" i="69"/>
  <c r="E1283" i="69"/>
  <c r="E1282" i="69"/>
  <c r="E1281" i="69"/>
  <c r="E1280" i="69"/>
  <c r="E1279" i="69"/>
  <c r="E1278" i="69"/>
  <c r="E1277" i="69"/>
  <c r="E1276" i="69"/>
  <c r="E1275" i="69"/>
  <c r="E1274" i="69"/>
  <c r="E1273" i="69"/>
  <c r="E1272" i="69"/>
  <c r="E1271" i="69"/>
  <c r="E1270" i="69"/>
  <c r="E1269" i="69"/>
  <c r="E1268" i="69"/>
  <c r="E1267" i="69"/>
  <c r="E1266" i="69"/>
  <c r="E1265" i="69"/>
  <c r="E1264" i="69"/>
  <c r="E1263" i="69"/>
  <c r="E1262" i="69"/>
  <c r="E1261" i="69"/>
  <c r="E1260" i="69"/>
  <c r="E1259" i="69"/>
  <c r="E1258" i="69"/>
  <c r="E1257" i="69"/>
  <c r="E1256" i="69"/>
  <c r="E1255" i="69"/>
  <c r="E1254" i="69"/>
  <c r="E1253" i="69"/>
  <c r="E1252" i="69"/>
  <c r="E1251" i="69"/>
  <c r="E1250" i="69"/>
  <c r="E1249" i="69"/>
  <c r="E1248" i="69"/>
  <c r="E1247" i="69"/>
  <c r="E1246" i="69"/>
  <c r="E1245" i="69"/>
  <c r="E1244" i="69"/>
  <c r="E1243" i="69"/>
  <c r="E1242" i="69"/>
  <c r="E1241" i="69"/>
  <c r="E1240" i="69"/>
  <c r="E1239" i="69"/>
  <c r="E1238" i="69"/>
  <c r="E1237" i="69"/>
  <c r="E1236" i="69"/>
  <c r="E1235" i="69"/>
  <c r="E1234" i="69"/>
  <c r="E1233" i="69"/>
  <c r="E1232" i="69"/>
  <c r="E1231" i="69"/>
  <c r="E1230" i="69"/>
  <c r="E1229" i="69"/>
  <c r="E1228" i="69"/>
  <c r="E1227" i="69"/>
  <c r="E1226" i="69"/>
  <c r="E1225" i="69"/>
  <c r="E1224" i="69"/>
  <c r="E1223" i="69"/>
  <c r="E1222" i="69"/>
  <c r="E1221" i="69"/>
  <c r="E1220" i="69"/>
  <c r="E1219" i="69"/>
  <c r="E1218" i="69"/>
  <c r="E1217" i="69"/>
  <c r="E1216" i="69"/>
  <c r="E1215" i="69"/>
  <c r="E1214" i="69"/>
  <c r="E1213" i="69"/>
  <c r="E1212" i="69"/>
  <c r="E1211" i="69"/>
  <c r="E1210" i="69"/>
  <c r="E1209" i="69"/>
  <c r="E1208" i="69"/>
  <c r="E1207" i="69"/>
  <c r="E1206" i="69"/>
  <c r="E1205" i="69"/>
  <c r="E1204" i="69"/>
  <c r="E1203" i="69"/>
  <c r="E1202" i="69"/>
  <c r="E1201" i="69"/>
  <c r="E1200" i="69"/>
  <c r="E1199" i="69"/>
  <c r="E1198" i="69"/>
  <c r="E1197" i="69"/>
  <c r="E1196" i="69"/>
  <c r="E1195" i="69"/>
  <c r="E1194" i="69"/>
  <c r="E1193" i="69"/>
  <c r="E1192" i="69"/>
  <c r="E1191" i="69"/>
  <c r="E1190" i="69"/>
  <c r="E1189" i="69"/>
  <c r="E1188" i="69"/>
  <c r="E1187" i="69"/>
  <c r="E1186" i="69"/>
  <c r="E1185" i="69"/>
  <c r="E1184" i="69"/>
  <c r="E1183" i="69"/>
  <c r="E1182" i="69"/>
  <c r="E1181" i="69"/>
  <c r="E1180" i="69"/>
  <c r="E1179" i="69"/>
  <c r="E1178" i="69"/>
  <c r="E1177" i="69"/>
  <c r="E1176" i="69"/>
  <c r="E1175" i="69"/>
  <c r="E1174" i="69"/>
  <c r="E1173" i="69"/>
  <c r="E1172" i="69"/>
  <c r="E1171" i="69"/>
  <c r="E1170" i="69"/>
  <c r="E1169" i="69"/>
  <c r="E1168" i="69"/>
  <c r="E1167" i="69"/>
  <c r="E1166" i="69"/>
  <c r="E1165" i="69"/>
  <c r="E1164" i="69"/>
  <c r="E1163" i="69"/>
  <c r="E1162" i="69"/>
  <c r="E1161" i="69"/>
  <c r="E1160" i="69"/>
  <c r="E1159" i="69"/>
  <c r="E1158" i="69"/>
  <c r="E1157" i="69"/>
  <c r="E1156" i="69"/>
  <c r="E1155" i="69"/>
  <c r="E1154" i="69"/>
  <c r="E1153" i="69"/>
  <c r="E1152" i="69"/>
  <c r="E1151" i="69"/>
  <c r="E1150" i="69"/>
  <c r="E1149" i="69"/>
  <c r="E1148" i="69"/>
  <c r="E1147" i="69"/>
  <c r="E1146" i="69"/>
  <c r="E1145" i="69"/>
  <c r="E1144" i="69"/>
  <c r="E1143" i="69"/>
  <c r="E1142" i="69"/>
  <c r="E1141" i="69"/>
  <c r="E1140" i="69"/>
  <c r="E1139" i="69"/>
  <c r="E1138" i="69"/>
  <c r="E1137" i="69"/>
  <c r="E1136" i="69"/>
  <c r="E1135" i="69"/>
  <c r="E1134" i="69"/>
  <c r="E1133" i="69"/>
  <c r="E1132" i="69"/>
  <c r="E1131" i="69"/>
  <c r="E1130" i="69"/>
  <c r="E1129" i="69"/>
  <c r="E1128" i="69"/>
  <c r="E1127" i="69"/>
  <c r="E1126" i="69"/>
  <c r="E1125" i="69"/>
  <c r="E1124" i="69"/>
  <c r="E1123" i="69"/>
  <c r="E1122" i="69"/>
  <c r="E1121" i="69"/>
  <c r="E1120" i="69"/>
  <c r="E1119" i="69"/>
  <c r="E1118" i="69"/>
  <c r="E1117" i="69"/>
  <c r="E1116" i="69"/>
  <c r="E1115" i="69"/>
  <c r="E1114" i="69"/>
  <c r="E1113" i="69"/>
  <c r="E1112" i="69"/>
  <c r="E1111" i="69"/>
  <c r="E1110" i="69"/>
  <c r="E1109" i="69"/>
  <c r="E1108" i="69"/>
  <c r="E1107" i="69"/>
  <c r="E1106" i="69"/>
  <c r="E1105" i="69"/>
  <c r="E1104" i="69"/>
  <c r="E1103" i="69"/>
  <c r="E1102" i="69"/>
  <c r="E1101" i="69"/>
  <c r="E1100" i="69"/>
  <c r="E1099" i="69"/>
  <c r="E1098" i="69"/>
  <c r="E1097" i="69"/>
  <c r="E1096" i="69"/>
  <c r="E1095" i="69"/>
  <c r="E1094" i="69"/>
  <c r="E1093" i="69"/>
  <c r="E1092" i="69"/>
  <c r="E1091" i="69"/>
  <c r="E1090" i="69"/>
  <c r="E1089" i="69"/>
  <c r="E1088" i="69"/>
  <c r="E1087" i="69"/>
  <c r="E1086" i="69"/>
  <c r="E1085" i="69"/>
  <c r="E1084" i="69"/>
  <c r="E1083" i="69"/>
  <c r="E1082" i="69"/>
  <c r="E1081" i="69"/>
  <c r="E1080" i="69"/>
  <c r="E1079" i="69"/>
  <c r="E1078" i="69"/>
  <c r="E1077" i="69"/>
  <c r="E1076" i="69"/>
  <c r="E1075" i="69"/>
  <c r="E1074" i="69"/>
  <c r="E1073" i="69"/>
  <c r="E1072" i="69"/>
  <c r="E1071" i="69"/>
  <c r="E1070" i="69"/>
  <c r="E1069" i="69"/>
  <c r="E1068" i="69"/>
  <c r="E1067" i="69"/>
  <c r="E1066" i="69"/>
  <c r="E1065" i="69"/>
  <c r="E1064" i="69"/>
  <c r="E1063" i="69"/>
  <c r="E1062" i="69"/>
  <c r="E1061" i="69"/>
  <c r="E1060" i="69"/>
  <c r="E1059" i="69"/>
  <c r="E1058" i="69"/>
  <c r="E1057" i="69"/>
  <c r="E1056" i="69"/>
  <c r="E1055" i="69"/>
  <c r="E1054" i="69"/>
  <c r="E1053" i="69"/>
  <c r="E1052" i="69"/>
  <c r="E1051" i="69"/>
  <c r="E1050" i="69"/>
  <c r="E1049" i="69"/>
  <c r="E1048" i="69"/>
  <c r="E1047" i="69"/>
  <c r="E1046" i="69"/>
  <c r="E1045" i="69"/>
  <c r="E1044" i="69"/>
  <c r="E1043" i="69"/>
  <c r="E1042" i="69"/>
  <c r="E1041" i="69"/>
  <c r="E1040" i="69"/>
  <c r="E1039" i="69"/>
  <c r="E1038" i="69"/>
  <c r="E1037" i="69"/>
  <c r="E1036" i="69"/>
  <c r="E1035" i="69"/>
  <c r="E1034" i="69"/>
  <c r="E1033" i="69"/>
  <c r="E1032" i="69"/>
  <c r="E1031" i="69"/>
  <c r="E1030" i="69"/>
  <c r="E1029" i="69"/>
  <c r="E1028" i="69"/>
  <c r="E1027" i="69"/>
  <c r="E1026" i="69"/>
  <c r="E1025" i="69"/>
  <c r="E1024" i="69"/>
  <c r="E1023" i="69"/>
  <c r="E1022" i="69"/>
  <c r="E1021" i="69"/>
  <c r="E1020" i="69"/>
  <c r="E1019" i="69"/>
  <c r="E1018" i="69"/>
  <c r="E1017" i="69"/>
  <c r="E1016" i="69"/>
  <c r="E1015" i="69"/>
  <c r="E1014" i="69"/>
  <c r="E1013" i="69"/>
  <c r="E1012" i="69"/>
  <c r="E1011" i="69"/>
  <c r="E1010" i="69"/>
  <c r="E1009" i="69"/>
  <c r="E1008" i="69"/>
  <c r="E1007" i="69"/>
  <c r="E1006" i="69"/>
  <c r="E1005" i="69"/>
  <c r="E1004" i="69"/>
  <c r="E1003" i="69"/>
  <c r="E1002" i="69"/>
  <c r="E1001" i="69"/>
  <c r="E1000" i="69"/>
  <c r="E999" i="69"/>
  <c r="E998" i="69"/>
  <c r="E997" i="69"/>
  <c r="E996" i="69"/>
  <c r="E995" i="69"/>
  <c r="E994" i="69"/>
  <c r="E993" i="69"/>
  <c r="E992" i="69"/>
  <c r="E991" i="69"/>
  <c r="E990" i="69"/>
  <c r="E989" i="69"/>
  <c r="E988" i="69"/>
  <c r="E987" i="69"/>
  <c r="E986" i="69"/>
  <c r="E985" i="69"/>
  <c r="E984" i="69"/>
  <c r="E983" i="69"/>
  <c r="E982" i="69"/>
  <c r="E981" i="69"/>
  <c r="E980" i="69"/>
  <c r="E979" i="69"/>
  <c r="E978" i="69"/>
  <c r="E977" i="69"/>
  <c r="E976" i="69"/>
  <c r="E975" i="69"/>
  <c r="E974" i="69"/>
  <c r="E973" i="69"/>
  <c r="E972" i="69"/>
  <c r="E971" i="69"/>
  <c r="E970" i="69"/>
  <c r="E969" i="69"/>
  <c r="E968" i="69"/>
  <c r="E967" i="69"/>
  <c r="E966" i="69"/>
  <c r="E965" i="69"/>
  <c r="E964" i="69"/>
  <c r="E963" i="69"/>
  <c r="E962" i="69"/>
  <c r="E961" i="69"/>
  <c r="E960" i="69"/>
  <c r="E959" i="69"/>
  <c r="E958" i="69"/>
  <c r="E957" i="69"/>
  <c r="E956" i="69"/>
  <c r="E955" i="69"/>
  <c r="E954" i="69"/>
  <c r="E953" i="69"/>
  <c r="E952" i="69"/>
  <c r="E951" i="69"/>
  <c r="E950" i="69"/>
  <c r="E949" i="69"/>
  <c r="E948" i="69"/>
  <c r="E947" i="69"/>
  <c r="E946" i="69"/>
  <c r="E945" i="69"/>
  <c r="E944" i="69"/>
  <c r="E943" i="69"/>
  <c r="E942" i="69"/>
  <c r="E941" i="69"/>
  <c r="E940" i="69"/>
  <c r="E939" i="69"/>
  <c r="E938" i="69"/>
  <c r="E937" i="69"/>
  <c r="E936" i="69"/>
  <c r="E935" i="69"/>
  <c r="E934" i="69"/>
  <c r="E933" i="69"/>
  <c r="E932" i="69"/>
  <c r="E931" i="69"/>
  <c r="E930" i="69"/>
  <c r="E929" i="69"/>
  <c r="E928" i="69"/>
  <c r="E927" i="69"/>
  <c r="E926" i="69"/>
  <c r="E925" i="69"/>
  <c r="E924" i="69"/>
  <c r="E923" i="69"/>
  <c r="E922" i="69"/>
  <c r="E921" i="69"/>
  <c r="E920" i="69"/>
  <c r="E919" i="69"/>
  <c r="E918" i="69"/>
  <c r="E917" i="69"/>
  <c r="E916" i="69"/>
  <c r="E915" i="69"/>
  <c r="E914" i="69"/>
  <c r="E913" i="69"/>
  <c r="E912" i="69"/>
  <c r="E911" i="69"/>
  <c r="E910" i="69"/>
  <c r="E909" i="69"/>
  <c r="E908" i="69"/>
  <c r="E907" i="69"/>
  <c r="E906" i="69"/>
  <c r="E905" i="69"/>
  <c r="E904" i="69"/>
  <c r="E903" i="69"/>
  <c r="E902" i="69"/>
  <c r="E901" i="69"/>
  <c r="E900" i="69"/>
  <c r="E899" i="69"/>
  <c r="E898" i="69"/>
  <c r="E897" i="69"/>
  <c r="E896" i="69"/>
  <c r="E895" i="69"/>
  <c r="E894" i="69"/>
  <c r="E893" i="69"/>
  <c r="E892" i="69"/>
  <c r="E891" i="69"/>
  <c r="E890" i="69"/>
  <c r="E889" i="69"/>
  <c r="E888" i="69"/>
  <c r="E887" i="69"/>
  <c r="E886" i="69"/>
  <c r="E885" i="69"/>
  <c r="E884" i="69"/>
  <c r="E883" i="69"/>
  <c r="E882" i="69"/>
  <c r="E881" i="69"/>
  <c r="E880" i="69"/>
  <c r="E879" i="69"/>
  <c r="E878" i="69"/>
  <c r="E877" i="69"/>
  <c r="E876" i="69"/>
  <c r="E875" i="69"/>
  <c r="E874" i="69"/>
  <c r="E873" i="69"/>
  <c r="E872" i="69"/>
  <c r="E871" i="69"/>
  <c r="E870" i="69"/>
  <c r="E869" i="69"/>
  <c r="E868" i="69"/>
  <c r="E867" i="69"/>
  <c r="E866" i="69"/>
  <c r="E865" i="69"/>
  <c r="E864" i="69"/>
  <c r="E863" i="69"/>
  <c r="E862" i="69"/>
  <c r="E861" i="69"/>
  <c r="E860" i="69"/>
  <c r="E859" i="69"/>
  <c r="E858" i="69"/>
  <c r="E857" i="69"/>
  <c r="E856" i="69"/>
  <c r="E855" i="69"/>
  <c r="E854" i="69"/>
  <c r="E853" i="69"/>
  <c r="E852" i="69"/>
  <c r="E851" i="69"/>
  <c r="E850" i="69"/>
  <c r="E849" i="69"/>
  <c r="E848" i="69"/>
  <c r="E847" i="69"/>
  <c r="E846" i="69"/>
  <c r="E845" i="69"/>
  <c r="E844" i="69"/>
  <c r="E843" i="69"/>
  <c r="E842" i="69"/>
  <c r="E841" i="69"/>
  <c r="E840" i="69"/>
  <c r="E839" i="69"/>
  <c r="E838" i="69"/>
  <c r="E837" i="69"/>
  <c r="E836" i="69"/>
  <c r="E835" i="69"/>
  <c r="E834" i="69"/>
  <c r="E833" i="69"/>
  <c r="E832" i="69"/>
  <c r="E831" i="69"/>
  <c r="E830" i="69"/>
  <c r="E829" i="69"/>
  <c r="E828" i="69"/>
  <c r="E827" i="69"/>
  <c r="E826" i="69"/>
  <c r="E825" i="69"/>
  <c r="E824" i="69"/>
  <c r="E823" i="69"/>
  <c r="E822" i="69"/>
  <c r="E821" i="69"/>
  <c r="E820" i="69"/>
  <c r="E819" i="69"/>
  <c r="E818" i="69"/>
  <c r="E817" i="69"/>
  <c r="E816" i="69"/>
  <c r="E815" i="69"/>
  <c r="E814" i="69"/>
  <c r="E813" i="69"/>
  <c r="E812" i="69"/>
  <c r="E811" i="69"/>
  <c r="E810" i="69"/>
  <c r="E809" i="69"/>
  <c r="E808" i="69"/>
  <c r="E807" i="69"/>
  <c r="E806" i="69"/>
  <c r="E805" i="69"/>
  <c r="E804" i="69"/>
  <c r="E803" i="69"/>
  <c r="E802" i="69"/>
  <c r="E801" i="69"/>
  <c r="E800" i="69"/>
  <c r="E799" i="69"/>
  <c r="E798" i="69"/>
  <c r="E797" i="69"/>
  <c r="E796" i="69"/>
  <c r="E795" i="69"/>
  <c r="E794" i="69"/>
  <c r="E793" i="69"/>
  <c r="E792" i="69"/>
  <c r="E791" i="69"/>
  <c r="E790" i="69"/>
  <c r="E789" i="69"/>
  <c r="E788" i="69"/>
  <c r="E787" i="69"/>
  <c r="E786" i="69"/>
  <c r="E785" i="69"/>
  <c r="E784" i="69"/>
  <c r="E783" i="69"/>
  <c r="E782" i="69"/>
  <c r="E781" i="69"/>
  <c r="E780" i="69"/>
  <c r="E779" i="69"/>
  <c r="E778" i="69"/>
  <c r="E777" i="69"/>
  <c r="E776" i="69"/>
  <c r="E775" i="69"/>
  <c r="E774" i="69"/>
  <c r="E773" i="69"/>
  <c r="E772" i="69"/>
  <c r="E771" i="69"/>
  <c r="E770" i="69"/>
  <c r="E769" i="69"/>
  <c r="E768" i="69"/>
  <c r="E767" i="69"/>
  <c r="E766" i="69"/>
  <c r="E765" i="69"/>
  <c r="E764" i="69"/>
  <c r="E763" i="69"/>
  <c r="E762" i="69"/>
  <c r="E761" i="69"/>
  <c r="E760" i="69"/>
  <c r="E759" i="69"/>
  <c r="E758" i="69"/>
  <c r="E757" i="69"/>
  <c r="E756" i="69"/>
  <c r="E755" i="69"/>
  <c r="E754" i="69"/>
  <c r="E753" i="69"/>
  <c r="E752" i="69"/>
  <c r="E751" i="69"/>
  <c r="E750" i="69"/>
  <c r="E749" i="69"/>
  <c r="E748" i="69"/>
  <c r="E747" i="69"/>
  <c r="E746" i="69"/>
  <c r="E745" i="69"/>
  <c r="E744" i="69"/>
  <c r="E743" i="69"/>
  <c r="E742" i="69"/>
  <c r="E741" i="69"/>
  <c r="E740" i="69"/>
  <c r="E739" i="69"/>
  <c r="E738" i="69"/>
  <c r="E737" i="69"/>
  <c r="E736" i="69"/>
  <c r="E735" i="69"/>
  <c r="E734" i="69"/>
  <c r="E733" i="69"/>
  <c r="E732" i="69"/>
  <c r="E731" i="69"/>
  <c r="E730" i="69"/>
  <c r="E729" i="69"/>
  <c r="E728" i="69"/>
  <c r="E727" i="69"/>
  <c r="E726" i="69"/>
  <c r="E725" i="69"/>
  <c r="E724" i="69"/>
  <c r="E723" i="69"/>
  <c r="E722" i="69"/>
  <c r="E721" i="69"/>
  <c r="E720" i="69"/>
  <c r="E719" i="69"/>
  <c r="E718" i="69"/>
  <c r="E717" i="69"/>
  <c r="E716" i="69"/>
  <c r="E715" i="69"/>
  <c r="E714" i="69"/>
  <c r="E713" i="69"/>
  <c r="E712" i="69"/>
  <c r="E711" i="69"/>
  <c r="E710" i="69"/>
  <c r="E709" i="69"/>
  <c r="E708" i="69"/>
  <c r="E707" i="69"/>
  <c r="E706" i="69"/>
  <c r="E705" i="69"/>
  <c r="E704" i="69"/>
  <c r="E703" i="69"/>
  <c r="E702" i="69"/>
  <c r="E701" i="69"/>
  <c r="E700" i="69"/>
  <c r="E699" i="69"/>
  <c r="E698" i="69"/>
  <c r="E697" i="69"/>
  <c r="E696" i="69"/>
  <c r="E695" i="69"/>
  <c r="E694" i="69"/>
  <c r="E693" i="69"/>
  <c r="E692" i="69"/>
  <c r="E691" i="69"/>
  <c r="E690" i="69"/>
  <c r="E689" i="69"/>
  <c r="E688" i="69"/>
  <c r="E687" i="69"/>
  <c r="E686" i="69"/>
  <c r="E685" i="69"/>
  <c r="E684" i="69"/>
  <c r="E683" i="69"/>
  <c r="E682" i="69"/>
  <c r="E681" i="69"/>
  <c r="E680" i="69"/>
  <c r="E679" i="69"/>
  <c r="E678" i="69"/>
  <c r="E677" i="69"/>
  <c r="E676" i="69"/>
  <c r="E675" i="69"/>
  <c r="E674" i="69"/>
  <c r="E673" i="69"/>
  <c r="E672" i="69"/>
  <c r="E671" i="69"/>
  <c r="E670" i="69"/>
  <c r="E669" i="69"/>
  <c r="E668" i="69"/>
  <c r="E667" i="69"/>
  <c r="E666" i="69"/>
  <c r="E665" i="69"/>
  <c r="E664" i="69"/>
  <c r="E663" i="69"/>
  <c r="E662" i="69"/>
  <c r="E661" i="69"/>
  <c r="E660" i="69"/>
  <c r="E659" i="69"/>
  <c r="E658" i="69"/>
  <c r="E657" i="69"/>
  <c r="E656" i="69"/>
  <c r="E655" i="69"/>
  <c r="E654" i="69"/>
  <c r="E653" i="69"/>
  <c r="E652" i="69"/>
  <c r="E651" i="69"/>
  <c r="E650" i="69"/>
  <c r="E649" i="69"/>
  <c r="E648" i="69"/>
  <c r="E647" i="69"/>
  <c r="E646" i="69"/>
  <c r="E645" i="69"/>
  <c r="E644" i="69"/>
  <c r="E643" i="69"/>
  <c r="E642" i="69"/>
  <c r="E641" i="69"/>
  <c r="E640" i="69"/>
  <c r="E639" i="69"/>
  <c r="E638" i="69"/>
  <c r="E637" i="69"/>
  <c r="E636" i="69"/>
  <c r="E635" i="69"/>
  <c r="E634" i="69"/>
  <c r="E633" i="69"/>
  <c r="E632" i="69"/>
  <c r="E631" i="69"/>
  <c r="E630" i="69"/>
  <c r="E629" i="69"/>
  <c r="E628" i="69"/>
  <c r="E627" i="69"/>
  <c r="E626" i="69"/>
  <c r="E625" i="69"/>
  <c r="E624" i="69"/>
  <c r="E623" i="69"/>
  <c r="E622" i="69"/>
  <c r="E621" i="69"/>
  <c r="E620" i="69"/>
  <c r="E619" i="69"/>
  <c r="E618" i="69"/>
  <c r="E617" i="69"/>
  <c r="E616" i="69"/>
  <c r="E615" i="69"/>
  <c r="E614" i="69"/>
  <c r="E613" i="69"/>
  <c r="E612" i="69"/>
  <c r="E611" i="69"/>
  <c r="E610" i="69"/>
  <c r="E609" i="69"/>
  <c r="E608" i="69"/>
  <c r="E607" i="69"/>
  <c r="E606" i="69"/>
  <c r="E605" i="69"/>
  <c r="E604" i="69"/>
  <c r="E603" i="69"/>
  <c r="E602" i="69"/>
  <c r="E601" i="69"/>
  <c r="E600" i="69"/>
  <c r="E599" i="69"/>
  <c r="E598" i="69"/>
  <c r="E597" i="69"/>
  <c r="E596" i="69"/>
  <c r="E595" i="69"/>
  <c r="E594" i="69"/>
  <c r="E593" i="69"/>
  <c r="E592" i="69"/>
  <c r="E591" i="69"/>
  <c r="E590" i="69"/>
  <c r="E589" i="69"/>
  <c r="E588" i="69"/>
  <c r="E587" i="69"/>
  <c r="E586" i="69"/>
  <c r="E585" i="69"/>
  <c r="E584" i="69"/>
  <c r="E583" i="69"/>
  <c r="E582" i="69"/>
  <c r="E581" i="69"/>
  <c r="E580" i="69"/>
  <c r="E579" i="69"/>
  <c r="E578" i="69"/>
  <c r="E577" i="69"/>
  <c r="E576" i="69"/>
  <c r="E575" i="69"/>
  <c r="E574" i="69"/>
  <c r="E573" i="69"/>
  <c r="E572" i="69"/>
  <c r="E571" i="69"/>
  <c r="E570" i="69"/>
  <c r="E569" i="69"/>
  <c r="E568" i="69"/>
  <c r="E567" i="69"/>
  <c r="E566" i="69"/>
  <c r="E565" i="69"/>
  <c r="E564" i="69"/>
  <c r="E563" i="69"/>
  <c r="E562" i="69"/>
  <c r="E561" i="69"/>
  <c r="E560" i="69"/>
  <c r="E559" i="69"/>
  <c r="E558" i="69"/>
  <c r="E557" i="69"/>
  <c r="E556" i="69"/>
  <c r="E555" i="69"/>
  <c r="E554" i="69"/>
  <c r="E553" i="69"/>
  <c r="E552" i="69"/>
  <c r="E551" i="69"/>
  <c r="E550" i="69"/>
  <c r="E549" i="69"/>
  <c r="E548" i="69"/>
  <c r="E547" i="69"/>
  <c r="E546" i="69"/>
  <c r="E545" i="69"/>
  <c r="E544" i="69"/>
  <c r="E543" i="69"/>
  <c r="E542" i="69"/>
  <c r="E541" i="69"/>
  <c r="E540" i="69"/>
  <c r="E539" i="69"/>
  <c r="E538" i="69"/>
  <c r="E537" i="69"/>
  <c r="E536" i="69"/>
  <c r="E535" i="69"/>
  <c r="E534" i="69"/>
  <c r="E533" i="69"/>
  <c r="E532" i="69"/>
  <c r="E531" i="69"/>
  <c r="E530" i="69"/>
  <c r="E529" i="69"/>
  <c r="E528" i="69"/>
  <c r="E527" i="69"/>
  <c r="E526" i="69"/>
  <c r="E525" i="69"/>
  <c r="E524" i="69"/>
  <c r="E523" i="69"/>
  <c r="E522" i="69"/>
  <c r="E521" i="69"/>
  <c r="E520" i="69"/>
  <c r="E519" i="69"/>
  <c r="E518" i="69"/>
  <c r="E517" i="69"/>
  <c r="E516" i="69"/>
  <c r="E515" i="69"/>
  <c r="E514" i="69"/>
  <c r="E513" i="69"/>
  <c r="E512" i="69"/>
  <c r="E511" i="69"/>
  <c r="E510" i="69"/>
  <c r="E509" i="69"/>
  <c r="E508" i="69"/>
  <c r="E507" i="69"/>
  <c r="E506" i="69"/>
  <c r="E505" i="69"/>
  <c r="E504" i="69"/>
  <c r="E503" i="69"/>
  <c r="E502" i="69"/>
  <c r="E501" i="69"/>
  <c r="E500" i="69"/>
  <c r="E499" i="69"/>
  <c r="E498" i="69"/>
  <c r="E497" i="69"/>
  <c r="E496" i="69"/>
  <c r="E495" i="69"/>
  <c r="E494" i="69"/>
  <c r="E493" i="69"/>
  <c r="E492" i="69"/>
  <c r="E491" i="69"/>
  <c r="E490" i="69"/>
  <c r="E489" i="69"/>
  <c r="E488" i="69"/>
  <c r="E487" i="69"/>
  <c r="E486" i="69"/>
  <c r="E485" i="69"/>
  <c r="E484" i="69"/>
  <c r="E483" i="69"/>
  <c r="E482" i="69"/>
  <c r="E481" i="69"/>
  <c r="E480" i="69"/>
  <c r="E479" i="69"/>
  <c r="E478" i="69"/>
  <c r="E477" i="69"/>
  <c r="E476" i="69"/>
  <c r="E475" i="69"/>
  <c r="E474" i="69"/>
  <c r="E473" i="69"/>
  <c r="E472" i="69"/>
  <c r="E471" i="69"/>
  <c r="E470" i="69"/>
  <c r="E469" i="69"/>
  <c r="E468" i="69"/>
  <c r="E467" i="69"/>
  <c r="E466" i="69"/>
  <c r="E465" i="69"/>
  <c r="E464" i="69"/>
  <c r="E463" i="69"/>
  <c r="E462" i="69"/>
  <c r="E461" i="69"/>
  <c r="E460" i="69"/>
  <c r="E459" i="69"/>
  <c r="E458" i="69"/>
  <c r="E457" i="69"/>
  <c r="E456" i="69"/>
  <c r="E455" i="69"/>
  <c r="E454" i="69"/>
  <c r="E453" i="69"/>
  <c r="E452" i="69"/>
  <c r="E451" i="69"/>
  <c r="E450" i="69"/>
  <c r="E449" i="69"/>
  <c r="E448" i="69"/>
  <c r="E447" i="69"/>
  <c r="E446" i="69"/>
  <c r="E445" i="69"/>
  <c r="E444" i="69"/>
  <c r="E443" i="69"/>
  <c r="E442" i="69"/>
  <c r="E441" i="69"/>
  <c r="E440" i="69"/>
  <c r="E439" i="69"/>
  <c r="E438" i="69"/>
  <c r="E437" i="69"/>
  <c r="E436" i="69"/>
  <c r="E435" i="69"/>
  <c r="E434" i="69"/>
  <c r="E433" i="69"/>
  <c r="E432" i="69"/>
  <c r="E431" i="69"/>
  <c r="E430" i="69"/>
  <c r="E429" i="69"/>
  <c r="E428" i="69"/>
  <c r="E427" i="69"/>
  <c r="E426" i="69"/>
  <c r="E425" i="69"/>
  <c r="E424" i="69"/>
  <c r="E423" i="69"/>
  <c r="E422" i="69"/>
  <c r="E421" i="69"/>
  <c r="E420" i="69"/>
  <c r="E419" i="69"/>
  <c r="E418" i="69"/>
  <c r="E417" i="69"/>
  <c r="E416" i="69"/>
  <c r="E415" i="69"/>
  <c r="E414" i="69"/>
  <c r="E413" i="69"/>
  <c r="E412" i="69"/>
  <c r="E411" i="69"/>
  <c r="E410" i="69"/>
  <c r="E409" i="69"/>
  <c r="E408" i="69"/>
  <c r="E407" i="69"/>
  <c r="E406" i="69"/>
  <c r="E405" i="69"/>
  <c r="E404" i="69"/>
  <c r="E403" i="69"/>
  <c r="E402" i="69"/>
  <c r="E401" i="69"/>
  <c r="E400" i="69"/>
  <c r="E399" i="69"/>
  <c r="E398" i="69"/>
  <c r="E397" i="69"/>
  <c r="E396" i="69"/>
  <c r="E395" i="69"/>
  <c r="E394" i="69"/>
  <c r="E393" i="69"/>
  <c r="E392" i="69"/>
  <c r="E391" i="69"/>
  <c r="E390" i="69"/>
  <c r="E389" i="69"/>
  <c r="E388" i="69"/>
  <c r="E387" i="69"/>
  <c r="E386" i="69"/>
  <c r="E385" i="69"/>
  <c r="E384" i="69"/>
  <c r="E383" i="69"/>
  <c r="E382" i="69"/>
  <c r="E381" i="69"/>
  <c r="E380" i="69"/>
  <c r="E379" i="69"/>
  <c r="E378" i="69"/>
  <c r="E377" i="69"/>
  <c r="E376" i="69"/>
  <c r="E375" i="69"/>
  <c r="E374" i="69"/>
  <c r="E373" i="69"/>
  <c r="E372" i="69"/>
  <c r="E371" i="69"/>
  <c r="E370" i="69"/>
  <c r="E369" i="69"/>
  <c r="E368" i="69"/>
  <c r="E367" i="69"/>
  <c r="E366" i="69"/>
  <c r="E365" i="69"/>
  <c r="E364" i="69"/>
  <c r="E363" i="69"/>
  <c r="E362" i="69"/>
  <c r="E361" i="69"/>
  <c r="E360" i="69"/>
  <c r="E359" i="69"/>
  <c r="E358" i="69"/>
  <c r="E357" i="69"/>
  <c r="E356" i="69"/>
  <c r="E355" i="69"/>
  <c r="E354" i="69"/>
  <c r="E353" i="69"/>
  <c r="E352" i="69"/>
  <c r="E351" i="69"/>
  <c r="E350" i="69"/>
  <c r="E349" i="69"/>
  <c r="E348" i="69"/>
  <c r="E347" i="69"/>
  <c r="E346" i="69"/>
  <c r="E345" i="69"/>
  <c r="E344" i="69"/>
  <c r="E343" i="69"/>
  <c r="E342" i="69"/>
  <c r="E341" i="69"/>
  <c r="E340" i="69"/>
  <c r="E339" i="69"/>
  <c r="E338" i="69"/>
  <c r="E337" i="69"/>
  <c r="E336" i="69"/>
  <c r="E335" i="69"/>
  <c r="E334" i="69"/>
  <c r="E333" i="69"/>
  <c r="E332" i="69"/>
  <c r="E331" i="69"/>
  <c r="E330" i="69"/>
  <c r="E329" i="69"/>
  <c r="E328" i="69"/>
  <c r="E327" i="69"/>
  <c r="E326" i="69"/>
  <c r="E325" i="69"/>
  <c r="E324" i="69"/>
  <c r="E323" i="69"/>
  <c r="E322" i="69"/>
  <c r="E321" i="69"/>
  <c r="E320" i="69"/>
  <c r="E319" i="69"/>
  <c r="E318" i="69"/>
  <c r="E317" i="69"/>
  <c r="E316" i="69"/>
  <c r="E315" i="69"/>
  <c r="E314" i="69"/>
  <c r="E313" i="69"/>
  <c r="E312" i="69"/>
  <c r="E311" i="69"/>
  <c r="E310" i="69"/>
  <c r="E309" i="69"/>
  <c r="E308" i="69"/>
  <c r="E307" i="69"/>
  <c r="E306" i="69"/>
  <c r="E305" i="69"/>
  <c r="E304" i="69"/>
  <c r="E303" i="69"/>
  <c r="E302" i="69"/>
  <c r="E301" i="69"/>
  <c r="E300" i="69"/>
  <c r="E299" i="69"/>
  <c r="E298" i="69"/>
  <c r="E297" i="69"/>
  <c r="E296" i="69"/>
  <c r="E295" i="69"/>
  <c r="E294" i="69"/>
  <c r="E293" i="69"/>
  <c r="E292" i="69"/>
  <c r="E291" i="69"/>
  <c r="E290" i="69"/>
  <c r="E289" i="69"/>
  <c r="E288" i="69"/>
  <c r="E287" i="69"/>
  <c r="E286" i="69"/>
  <c r="E285" i="69"/>
  <c r="E284" i="69"/>
  <c r="E283" i="69"/>
  <c r="E282" i="69"/>
  <c r="E281" i="69"/>
  <c r="E280" i="69"/>
  <c r="E279" i="69"/>
  <c r="E278" i="69"/>
  <c r="E277" i="69"/>
  <c r="E276" i="69"/>
  <c r="E275" i="69"/>
  <c r="E274" i="69"/>
  <c r="E273" i="69"/>
  <c r="E272" i="69"/>
  <c r="E271" i="69"/>
  <c r="E270" i="69"/>
  <c r="E269" i="69"/>
  <c r="E268" i="69"/>
  <c r="E267" i="69"/>
  <c r="E266" i="69"/>
  <c r="E265" i="69"/>
  <c r="E264" i="69"/>
  <c r="E263" i="69"/>
  <c r="E262" i="69"/>
  <c r="E261" i="69"/>
  <c r="E260" i="69"/>
  <c r="E259" i="69"/>
  <c r="E258" i="69"/>
  <c r="E257" i="69"/>
  <c r="E256" i="69"/>
  <c r="E255" i="69"/>
  <c r="E254" i="69"/>
  <c r="E253" i="69"/>
  <c r="E252" i="69"/>
  <c r="E251" i="69"/>
  <c r="E250" i="69"/>
  <c r="E249" i="69"/>
  <c r="E248" i="69"/>
  <c r="E247" i="69"/>
  <c r="E246" i="69"/>
  <c r="E245" i="69"/>
  <c r="E244" i="69"/>
  <c r="E243" i="69"/>
  <c r="E242" i="69"/>
  <c r="E241" i="69"/>
  <c r="E240" i="69"/>
  <c r="E239" i="69"/>
  <c r="E238" i="69"/>
  <c r="E237" i="69"/>
  <c r="E236" i="69"/>
  <c r="E235" i="69"/>
  <c r="E234" i="69"/>
  <c r="E233" i="69"/>
  <c r="E232" i="69"/>
  <c r="E231" i="69"/>
  <c r="E230" i="69"/>
  <c r="E229" i="69"/>
  <c r="E228" i="69"/>
  <c r="E227" i="69"/>
  <c r="E226" i="69"/>
  <c r="E225" i="69"/>
  <c r="E224" i="69"/>
  <c r="E223" i="69"/>
  <c r="E222" i="69"/>
  <c r="E221" i="69"/>
  <c r="E220" i="69"/>
  <c r="E219" i="69"/>
  <c r="E218" i="69"/>
  <c r="E217" i="69"/>
  <c r="E216" i="69"/>
  <c r="E215" i="69"/>
  <c r="E214" i="69"/>
  <c r="E213" i="69"/>
  <c r="E212" i="69"/>
  <c r="E211" i="69"/>
  <c r="E210" i="69"/>
  <c r="E209" i="69"/>
  <c r="E208" i="69"/>
  <c r="E207" i="69"/>
  <c r="E206" i="69"/>
  <c r="E205" i="69"/>
  <c r="E204" i="69"/>
  <c r="E203" i="69"/>
  <c r="E202" i="69"/>
  <c r="E201" i="69"/>
  <c r="E200" i="69"/>
  <c r="E199" i="69"/>
  <c r="E198" i="69"/>
  <c r="E197" i="69"/>
  <c r="E196" i="69"/>
  <c r="E195" i="69"/>
  <c r="E194" i="69"/>
  <c r="E193" i="69"/>
  <c r="E192" i="69"/>
  <c r="E191" i="69"/>
  <c r="E190" i="69"/>
  <c r="E189" i="69"/>
  <c r="E188" i="69"/>
  <c r="E187" i="69"/>
  <c r="E186" i="69"/>
  <c r="E185" i="69"/>
  <c r="E184" i="69"/>
  <c r="E183" i="69"/>
  <c r="E182" i="69"/>
  <c r="E181" i="69"/>
  <c r="E180" i="69"/>
  <c r="E179" i="69"/>
  <c r="E178" i="69"/>
  <c r="E177" i="69"/>
  <c r="E176" i="69"/>
  <c r="E175" i="69"/>
  <c r="E174" i="69"/>
  <c r="E173" i="69"/>
  <c r="E172" i="69"/>
  <c r="E171" i="69"/>
  <c r="E170" i="69"/>
  <c r="E169" i="69"/>
  <c r="E168" i="69"/>
  <c r="E167" i="69"/>
  <c r="E166" i="69"/>
  <c r="E165" i="69"/>
  <c r="E164" i="69"/>
  <c r="E163" i="69"/>
  <c r="E162" i="69"/>
  <c r="E161" i="69"/>
  <c r="E160" i="69"/>
  <c r="E159" i="69"/>
  <c r="E158" i="69"/>
  <c r="E157" i="69"/>
  <c r="E156" i="69"/>
  <c r="E155" i="69"/>
  <c r="E154" i="69"/>
  <c r="E153" i="69"/>
  <c r="E152" i="69"/>
  <c r="E151" i="69"/>
  <c r="E150" i="69"/>
  <c r="E149" i="69"/>
  <c r="E148" i="69"/>
  <c r="E147" i="69"/>
  <c r="E146" i="69"/>
  <c r="E145" i="69"/>
  <c r="E144" i="69"/>
  <c r="E143" i="69"/>
  <c r="E142" i="69"/>
  <c r="E141" i="69"/>
  <c r="E140" i="69"/>
  <c r="E139" i="69"/>
  <c r="E138" i="69"/>
  <c r="E137" i="69"/>
  <c r="E136" i="69"/>
  <c r="E135" i="69"/>
  <c r="E134" i="69"/>
  <c r="E133" i="69"/>
  <c r="E132" i="69"/>
  <c r="E131" i="69"/>
  <c r="E130" i="69"/>
  <c r="E129" i="69"/>
  <c r="E128" i="69"/>
  <c r="E127" i="69"/>
  <c r="E126" i="69"/>
  <c r="E125" i="69"/>
  <c r="E124" i="69"/>
  <c r="E123" i="69"/>
  <c r="E122" i="69"/>
  <c r="E121" i="69"/>
  <c r="E120" i="69"/>
  <c r="E119" i="69"/>
  <c r="E118" i="69"/>
  <c r="E117" i="69"/>
  <c r="E116" i="69"/>
  <c r="E115" i="69"/>
  <c r="E114" i="69"/>
  <c r="E113" i="69"/>
  <c r="E112" i="69"/>
  <c r="E111" i="69"/>
  <c r="E110" i="69"/>
  <c r="E109" i="69"/>
  <c r="E108" i="69"/>
  <c r="E107" i="69"/>
  <c r="E106" i="69"/>
  <c r="E105" i="69"/>
  <c r="E104" i="69"/>
  <c r="E103" i="69"/>
  <c r="E102" i="69"/>
  <c r="E101" i="69"/>
  <c r="E100" i="69"/>
  <c r="E99" i="69"/>
  <c r="E98" i="69"/>
  <c r="E97" i="69"/>
  <c r="E96" i="69"/>
  <c r="E95" i="69"/>
  <c r="E94" i="69"/>
  <c r="E93" i="69"/>
  <c r="E92" i="69"/>
  <c r="E91" i="69"/>
  <c r="E90" i="69"/>
  <c r="E89" i="69"/>
  <c r="E88" i="69"/>
  <c r="E87" i="69"/>
  <c r="E86" i="69"/>
  <c r="E85" i="69"/>
  <c r="E84" i="69"/>
  <c r="E83" i="69"/>
  <c r="E82" i="69"/>
  <c r="E81" i="69"/>
  <c r="E80" i="69"/>
  <c r="E79" i="69"/>
  <c r="E78" i="69"/>
  <c r="E77" i="69"/>
  <c r="E76" i="69"/>
  <c r="E75" i="69"/>
  <c r="E74" i="69"/>
  <c r="E73" i="69"/>
  <c r="E72" i="69"/>
  <c r="E71" i="69"/>
  <c r="E70" i="69"/>
  <c r="E69" i="69"/>
  <c r="E68" i="69"/>
  <c r="E67" i="69"/>
  <c r="E66" i="69"/>
  <c r="E65" i="69"/>
  <c r="E64" i="69"/>
  <c r="E63" i="69"/>
  <c r="E62" i="69"/>
  <c r="E61" i="69"/>
  <c r="E60" i="69"/>
  <c r="E59" i="69"/>
  <c r="E58" i="69"/>
  <c r="E57" i="69"/>
  <c r="E56" i="69"/>
  <c r="E55" i="69"/>
  <c r="E54" i="69"/>
  <c r="E53" i="69"/>
  <c r="E52" i="69"/>
  <c r="E51" i="69"/>
  <c r="E50" i="69"/>
  <c r="E49" i="69"/>
  <c r="E48" i="69"/>
  <c r="E47" i="69"/>
  <c r="E46" i="69"/>
  <c r="E45" i="69"/>
  <c r="E44" i="69"/>
  <c r="E43" i="69"/>
  <c r="E42" i="69"/>
  <c r="E41" i="69"/>
  <c r="E40" i="69"/>
  <c r="E39" i="69"/>
  <c r="E38" i="69"/>
  <c r="E37" i="69"/>
  <c r="E36" i="69"/>
  <c r="E35" i="69"/>
  <c r="E34" i="69"/>
  <c r="E33" i="69"/>
  <c r="E32" i="69"/>
  <c r="E31" i="69"/>
  <c r="E30" i="69"/>
  <c r="E29" i="69"/>
  <c r="E28" i="69"/>
  <c r="E27" i="69"/>
  <c r="E26" i="69"/>
  <c r="E25" i="69"/>
  <c r="E24" i="69"/>
  <c r="E23" i="69"/>
  <c r="E22" i="69"/>
  <c r="E21" i="69"/>
  <c r="E20" i="69"/>
  <c r="E19" i="69"/>
  <c r="E18" i="69"/>
  <c r="E17" i="69"/>
  <c r="E16" i="69"/>
  <c r="E15" i="69"/>
  <c r="E14" i="69"/>
  <c r="E13" i="69"/>
  <c r="E12" i="69"/>
  <c r="E11" i="69"/>
  <c r="E10" i="69"/>
  <c r="E9" i="69"/>
  <c r="E8" i="69"/>
  <c r="E7" i="69"/>
  <c r="E6" i="69"/>
  <c r="J5" i="69"/>
  <c r="H5" i="69"/>
  <c r="E5" i="69"/>
  <c r="J4" i="69"/>
  <c r="H4" i="69"/>
  <c r="E4" i="69"/>
  <c r="H3" i="69"/>
  <c r="E3" i="69"/>
  <c r="E2" i="69"/>
  <c r="J3" i="69" s="1"/>
  <c r="E2653" i="68"/>
  <c r="E2652" i="68"/>
  <c r="E2651" i="68"/>
  <c r="E2650" i="68"/>
  <c r="E2649" i="68"/>
  <c r="E2648" i="68"/>
  <c r="E2647" i="68"/>
  <c r="E2646" i="68"/>
  <c r="E2645" i="68"/>
  <c r="E2644" i="68"/>
  <c r="E2643" i="68"/>
  <c r="E2642" i="68"/>
  <c r="E2641" i="68"/>
  <c r="E2640" i="68"/>
  <c r="E2639" i="68"/>
  <c r="E2638" i="68"/>
  <c r="E2637" i="68"/>
  <c r="E2636" i="68"/>
  <c r="E2635" i="68"/>
  <c r="E2634" i="68"/>
  <c r="E2633" i="68"/>
  <c r="E2632" i="68"/>
  <c r="E2631" i="68"/>
  <c r="E2630" i="68"/>
  <c r="E2629" i="68"/>
  <c r="E2628" i="68"/>
  <c r="E2627" i="68"/>
  <c r="E2626" i="68"/>
  <c r="E2625" i="68"/>
  <c r="E2624" i="68"/>
  <c r="E2623" i="68"/>
  <c r="E2622" i="68"/>
  <c r="E2621" i="68"/>
  <c r="E2620" i="68"/>
  <c r="E2619" i="68"/>
  <c r="E2618" i="68"/>
  <c r="E2617" i="68"/>
  <c r="E2616" i="68"/>
  <c r="E2615" i="68"/>
  <c r="E2614" i="68"/>
  <c r="E2613" i="68"/>
  <c r="E2612" i="68"/>
  <c r="E2611" i="68"/>
  <c r="E2610" i="68"/>
  <c r="E2609" i="68"/>
  <c r="E2608" i="68"/>
  <c r="E2607" i="68"/>
  <c r="E2606" i="68"/>
  <c r="E2605" i="68"/>
  <c r="E2604" i="68"/>
  <c r="E2603" i="68"/>
  <c r="E2602" i="68"/>
  <c r="E2601" i="68"/>
  <c r="E2600" i="68"/>
  <c r="E2599" i="68"/>
  <c r="E2598" i="68"/>
  <c r="E2597" i="68"/>
  <c r="E2596" i="68"/>
  <c r="E2595" i="68"/>
  <c r="E2594" i="68"/>
  <c r="E2593" i="68"/>
  <c r="E2592" i="68"/>
  <c r="E2591" i="68"/>
  <c r="E2590" i="68"/>
  <c r="E2589" i="68"/>
  <c r="E2588" i="68"/>
  <c r="E2587" i="68"/>
  <c r="E2586" i="68"/>
  <c r="E2585" i="68"/>
  <c r="E2584" i="68"/>
  <c r="E2583" i="68"/>
  <c r="E2582" i="68"/>
  <c r="E2581" i="68"/>
  <c r="E2580" i="68"/>
  <c r="E2579" i="68"/>
  <c r="E2578" i="68"/>
  <c r="E2577" i="68"/>
  <c r="E2576" i="68"/>
  <c r="E2575" i="68"/>
  <c r="E2574" i="68"/>
  <c r="E2573" i="68"/>
  <c r="E2572" i="68"/>
  <c r="E2571" i="68"/>
  <c r="E2570" i="68"/>
  <c r="E2569" i="68"/>
  <c r="E2568" i="68"/>
  <c r="E2567" i="68"/>
  <c r="E2566" i="68"/>
  <c r="E2565" i="68"/>
  <c r="E2564" i="68"/>
  <c r="E2563" i="68"/>
  <c r="E2562" i="68"/>
  <c r="E2561" i="68"/>
  <c r="E2560" i="68"/>
  <c r="E2559" i="68"/>
  <c r="E2558" i="68"/>
  <c r="E2557" i="68"/>
  <c r="E2556" i="68"/>
  <c r="E2555" i="68"/>
  <c r="E2554" i="68"/>
  <c r="E2553" i="68"/>
  <c r="E2552" i="68"/>
  <c r="E2551" i="68"/>
  <c r="E2550" i="68"/>
  <c r="E2549" i="68"/>
  <c r="E2548" i="68"/>
  <c r="E2547" i="68"/>
  <c r="E2546" i="68"/>
  <c r="E2545" i="68"/>
  <c r="E2544" i="68"/>
  <c r="E2543" i="68"/>
  <c r="E2542" i="68"/>
  <c r="E2541" i="68"/>
  <c r="E2540" i="68"/>
  <c r="E2539" i="68"/>
  <c r="E2538" i="68"/>
  <c r="E2537" i="68"/>
  <c r="E2536" i="68"/>
  <c r="E2535" i="68"/>
  <c r="E2534" i="68"/>
  <c r="E2533" i="68"/>
  <c r="E2532" i="68"/>
  <c r="E2531" i="68"/>
  <c r="E2530" i="68"/>
  <c r="E2529" i="68"/>
  <c r="E2528" i="68"/>
  <c r="E2527" i="68"/>
  <c r="E2526" i="68"/>
  <c r="E2525" i="68"/>
  <c r="E2524" i="68"/>
  <c r="E2523" i="68"/>
  <c r="E2522" i="68"/>
  <c r="E2521" i="68"/>
  <c r="E2520" i="68"/>
  <c r="E2519" i="68"/>
  <c r="E2518" i="68"/>
  <c r="E2517" i="68"/>
  <c r="E2516" i="68"/>
  <c r="E2515" i="68"/>
  <c r="E2514" i="68"/>
  <c r="E2513" i="68"/>
  <c r="E2512" i="68"/>
  <c r="E2511" i="68"/>
  <c r="E2510" i="68"/>
  <c r="E2509" i="68"/>
  <c r="E2508" i="68"/>
  <c r="E2507" i="68"/>
  <c r="E2506" i="68"/>
  <c r="E2505" i="68"/>
  <c r="E2504" i="68"/>
  <c r="E2503" i="68"/>
  <c r="E2502" i="68"/>
  <c r="E2501" i="68"/>
  <c r="E2500" i="68"/>
  <c r="E2499" i="68"/>
  <c r="E2498" i="68"/>
  <c r="E2497" i="68"/>
  <c r="E2496" i="68"/>
  <c r="E2495" i="68"/>
  <c r="E2494" i="68"/>
  <c r="E2493" i="68"/>
  <c r="E2492" i="68"/>
  <c r="E2491" i="68"/>
  <c r="E2490" i="68"/>
  <c r="E2489" i="68"/>
  <c r="E2488" i="68"/>
  <c r="E2487" i="68"/>
  <c r="E2486" i="68"/>
  <c r="E2485" i="68"/>
  <c r="E2484" i="68"/>
  <c r="E2483" i="68"/>
  <c r="E2482" i="68"/>
  <c r="E2481" i="68"/>
  <c r="E2480" i="68"/>
  <c r="E2479" i="68"/>
  <c r="E2478" i="68"/>
  <c r="E2477" i="68"/>
  <c r="E2476" i="68"/>
  <c r="E2475" i="68"/>
  <c r="E2474" i="68"/>
  <c r="E2473" i="68"/>
  <c r="E2472" i="68"/>
  <c r="E2471" i="68"/>
  <c r="E2470" i="68"/>
  <c r="E2469" i="68"/>
  <c r="E2468" i="68"/>
  <c r="E2467" i="68"/>
  <c r="E2466" i="68"/>
  <c r="E2465" i="68"/>
  <c r="E2464" i="68"/>
  <c r="E2463" i="68"/>
  <c r="E2462" i="68"/>
  <c r="E2461" i="68"/>
  <c r="E2460" i="68"/>
  <c r="E2459" i="68"/>
  <c r="E2458" i="68"/>
  <c r="E2457" i="68"/>
  <c r="E2456" i="68"/>
  <c r="E2455" i="68"/>
  <c r="E2454" i="68"/>
  <c r="E2453" i="68"/>
  <c r="E2452" i="68"/>
  <c r="E2451" i="68"/>
  <c r="E2450" i="68"/>
  <c r="E2449" i="68"/>
  <c r="E2448" i="68"/>
  <c r="E2447" i="68"/>
  <c r="E2446" i="68"/>
  <c r="E2445" i="68"/>
  <c r="E2444" i="68"/>
  <c r="E2443" i="68"/>
  <c r="E2442" i="68"/>
  <c r="E2441" i="68"/>
  <c r="E2440" i="68"/>
  <c r="E2439" i="68"/>
  <c r="E2438" i="68"/>
  <c r="E2437" i="68"/>
  <c r="E2436" i="68"/>
  <c r="E2435" i="68"/>
  <c r="E2434" i="68"/>
  <c r="E2433" i="68"/>
  <c r="E2432" i="68"/>
  <c r="E2431" i="68"/>
  <c r="E2430" i="68"/>
  <c r="E2429" i="68"/>
  <c r="E2428" i="68"/>
  <c r="E2427" i="68"/>
  <c r="E2426" i="68"/>
  <c r="E2425" i="68"/>
  <c r="E2424" i="68"/>
  <c r="E2423" i="68"/>
  <c r="E2422" i="68"/>
  <c r="E2421" i="68"/>
  <c r="E2420" i="68"/>
  <c r="E2419" i="68"/>
  <c r="E2418" i="68"/>
  <c r="E2417" i="68"/>
  <c r="E2416" i="68"/>
  <c r="E2415" i="68"/>
  <c r="E2414" i="68"/>
  <c r="E2413" i="68"/>
  <c r="E2412" i="68"/>
  <c r="E2411" i="68"/>
  <c r="E2410" i="68"/>
  <c r="E2409" i="68"/>
  <c r="E2408" i="68"/>
  <c r="E2407" i="68"/>
  <c r="E2406" i="68"/>
  <c r="E2405" i="68"/>
  <c r="E2404" i="68"/>
  <c r="E2403" i="68"/>
  <c r="E2402" i="68"/>
  <c r="E2401" i="68"/>
  <c r="E2400" i="68"/>
  <c r="E2399" i="68"/>
  <c r="E2398" i="68"/>
  <c r="E2397" i="68"/>
  <c r="E2396" i="68"/>
  <c r="E2395" i="68"/>
  <c r="E2394" i="68"/>
  <c r="E2393" i="68"/>
  <c r="E2392" i="68"/>
  <c r="E2391" i="68"/>
  <c r="E2390" i="68"/>
  <c r="E2389" i="68"/>
  <c r="E2388" i="68"/>
  <c r="E2387" i="68"/>
  <c r="E2386" i="68"/>
  <c r="E2385" i="68"/>
  <c r="E2384" i="68"/>
  <c r="E2383" i="68"/>
  <c r="E2382" i="68"/>
  <c r="E2381" i="68"/>
  <c r="E2380" i="68"/>
  <c r="E2379" i="68"/>
  <c r="E2378" i="68"/>
  <c r="E2377" i="68"/>
  <c r="E2376" i="68"/>
  <c r="E2375" i="68"/>
  <c r="E2374" i="68"/>
  <c r="E2373" i="68"/>
  <c r="E2372" i="68"/>
  <c r="E2371" i="68"/>
  <c r="E2370" i="68"/>
  <c r="E2369" i="68"/>
  <c r="E2368" i="68"/>
  <c r="E2367" i="68"/>
  <c r="E2366" i="68"/>
  <c r="E2365" i="68"/>
  <c r="E2364" i="68"/>
  <c r="E2363" i="68"/>
  <c r="E2362" i="68"/>
  <c r="E2361" i="68"/>
  <c r="E2360" i="68"/>
  <c r="E2359" i="68"/>
  <c r="E2358" i="68"/>
  <c r="E2357" i="68"/>
  <c r="E2356" i="68"/>
  <c r="E2355" i="68"/>
  <c r="E2354" i="68"/>
  <c r="E2353" i="68"/>
  <c r="E2352" i="68"/>
  <c r="E2351" i="68"/>
  <c r="E2350" i="68"/>
  <c r="E2349" i="68"/>
  <c r="E2348" i="68"/>
  <c r="E2347" i="68"/>
  <c r="E2346" i="68"/>
  <c r="E2345" i="68"/>
  <c r="E2344" i="68"/>
  <c r="E2343" i="68"/>
  <c r="E2342" i="68"/>
  <c r="E2341" i="68"/>
  <c r="E2340" i="68"/>
  <c r="E2339" i="68"/>
  <c r="E2338" i="68"/>
  <c r="E2337" i="68"/>
  <c r="E2336" i="68"/>
  <c r="E2335" i="68"/>
  <c r="E2334" i="68"/>
  <c r="E2333" i="68"/>
  <c r="E2332" i="68"/>
  <c r="E2331" i="68"/>
  <c r="E2330" i="68"/>
  <c r="E2329" i="68"/>
  <c r="E2328" i="68"/>
  <c r="E2327" i="68"/>
  <c r="E2326" i="68"/>
  <c r="E2325" i="68"/>
  <c r="E2324" i="68"/>
  <c r="E2323" i="68"/>
  <c r="E2322" i="68"/>
  <c r="E2321" i="68"/>
  <c r="E2320" i="68"/>
  <c r="E2319" i="68"/>
  <c r="E2318" i="68"/>
  <c r="E2317" i="68"/>
  <c r="E2316" i="68"/>
  <c r="E2315" i="68"/>
  <c r="E2314" i="68"/>
  <c r="E2313" i="68"/>
  <c r="E2312" i="68"/>
  <c r="E2311" i="68"/>
  <c r="E2310" i="68"/>
  <c r="E2309" i="68"/>
  <c r="E2308" i="68"/>
  <c r="E2307" i="68"/>
  <c r="E2306" i="68"/>
  <c r="E2305" i="68"/>
  <c r="E2304" i="68"/>
  <c r="E2303" i="68"/>
  <c r="E2302" i="68"/>
  <c r="E2301" i="68"/>
  <c r="E2300" i="68"/>
  <c r="E2299" i="68"/>
  <c r="E2298" i="68"/>
  <c r="E2297" i="68"/>
  <c r="E2296" i="68"/>
  <c r="E2295" i="68"/>
  <c r="E2294" i="68"/>
  <c r="E2293" i="68"/>
  <c r="E2292" i="68"/>
  <c r="E2291" i="68"/>
  <c r="E2290" i="68"/>
  <c r="E2289" i="68"/>
  <c r="E2288" i="68"/>
  <c r="E2287" i="68"/>
  <c r="E2286" i="68"/>
  <c r="E2285" i="68"/>
  <c r="E2284" i="68"/>
  <c r="E2283" i="68"/>
  <c r="E2282" i="68"/>
  <c r="E2281" i="68"/>
  <c r="E2280" i="68"/>
  <c r="E2279" i="68"/>
  <c r="E2278" i="68"/>
  <c r="E2277" i="68"/>
  <c r="E2276" i="68"/>
  <c r="E2275" i="68"/>
  <c r="E2274" i="68"/>
  <c r="E2273" i="68"/>
  <c r="E2272" i="68"/>
  <c r="E2271" i="68"/>
  <c r="E2270" i="68"/>
  <c r="E2269" i="68"/>
  <c r="E2268" i="68"/>
  <c r="E2267" i="68"/>
  <c r="E2266" i="68"/>
  <c r="E2265" i="68"/>
  <c r="E2264" i="68"/>
  <c r="E2263" i="68"/>
  <c r="E2262" i="68"/>
  <c r="E2261" i="68"/>
  <c r="E2260" i="68"/>
  <c r="E2259" i="68"/>
  <c r="E2258" i="68"/>
  <c r="E2257" i="68"/>
  <c r="E2256" i="68"/>
  <c r="E2255" i="68"/>
  <c r="E2254" i="68"/>
  <c r="E2253" i="68"/>
  <c r="E2252" i="68"/>
  <c r="E2251" i="68"/>
  <c r="E2250" i="68"/>
  <c r="E2249" i="68"/>
  <c r="E2248" i="68"/>
  <c r="E2247" i="68"/>
  <c r="E2246" i="68"/>
  <c r="E2245" i="68"/>
  <c r="E2244" i="68"/>
  <c r="E2243" i="68"/>
  <c r="E2242" i="68"/>
  <c r="E2241" i="68"/>
  <c r="E2240" i="68"/>
  <c r="E2239" i="68"/>
  <c r="E2238" i="68"/>
  <c r="E2237" i="68"/>
  <c r="E2236" i="68"/>
  <c r="E2235" i="68"/>
  <c r="E2234" i="68"/>
  <c r="E2233" i="68"/>
  <c r="E2232" i="68"/>
  <c r="E2231" i="68"/>
  <c r="E2230" i="68"/>
  <c r="E2229" i="68"/>
  <c r="E2228" i="68"/>
  <c r="E2227" i="68"/>
  <c r="E2226" i="68"/>
  <c r="E2225" i="68"/>
  <c r="E2224" i="68"/>
  <c r="E2223" i="68"/>
  <c r="E2222" i="68"/>
  <c r="E2221" i="68"/>
  <c r="E2220" i="68"/>
  <c r="E2219" i="68"/>
  <c r="E2218" i="68"/>
  <c r="E2217" i="68"/>
  <c r="E2216" i="68"/>
  <c r="E2215" i="68"/>
  <c r="E2214" i="68"/>
  <c r="E2213" i="68"/>
  <c r="E2212" i="68"/>
  <c r="E2211" i="68"/>
  <c r="E2210" i="68"/>
  <c r="E2209" i="68"/>
  <c r="E2208" i="68"/>
  <c r="E2207" i="68"/>
  <c r="E2206" i="68"/>
  <c r="E2205" i="68"/>
  <c r="E2204" i="68"/>
  <c r="E2203" i="68"/>
  <c r="E2202" i="68"/>
  <c r="E2201" i="68"/>
  <c r="E2200" i="68"/>
  <c r="E2199" i="68"/>
  <c r="E2198" i="68"/>
  <c r="E2197" i="68"/>
  <c r="E2196" i="68"/>
  <c r="E2195" i="68"/>
  <c r="E2194" i="68"/>
  <c r="E2193" i="68"/>
  <c r="E2192" i="68"/>
  <c r="E2191" i="68"/>
  <c r="E2190" i="68"/>
  <c r="E2189" i="68"/>
  <c r="E2188" i="68"/>
  <c r="E2187" i="68"/>
  <c r="E2186" i="68"/>
  <c r="E2185" i="68"/>
  <c r="E2184" i="68"/>
  <c r="E2183" i="68"/>
  <c r="E2182" i="68"/>
  <c r="E2181" i="68"/>
  <c r="E2180" i="68"/>
  <c r="E2179" i="68"/>
  <c r="E2178" i="68"/>
  <c r="E2177" i="68"/>
  <c r="E2176" i="68"/>
  <c r="E2175" i="68"/>
  <c r="E2174" i="68"/>
  <c r="E2173" i="68"/>
  <c r="E2172" i="68"/>
  <c r="E2171" i="68"/>
  <c r="E2170" i="68"/>
  <c r="E2169" i="68"/>
  <c r="E2168" i="68"/>
  <c r="E2167" i="68"/>
  <c r="E2166" i="68"/>
  <c r="E2165" i="68"/>
  <c r="E2164" i="68"/>
  <c r="E2163" i="68"/>
  <c r="E2162" i="68"/>
  <c r="E2161" i="68"/>
  <c r="E2160" i="68"/>
  <c r="E2159" i="68"/>
  <c r="E2158" i="68"/>
  <c r="E2157" i="68"/>
  <c r="E2156" i="68"/>
  <c r="E2155" i="68"/>
  <c r="E2154" i="68"/>
  <c r="E2153" i="68"/>
  <c r="E2152" i="68"/>
  <c r="E2151" i="68"/>
  <c r="E2150" i="68"/>
  <c r="E2149" i="68"/>
  <c r="E2148" i="68"/>
  <c r="E2147" i="68"/>
  <c r="E2146" i="68"/>
  <c r="E2145" i="68"/>
  <c r="E2144" i="68"/>
  <c r="E2143" i="68"/>
  <c r="E2142" i="68"/>
  <c r="E2141" i="68"/>
  <c r="E2140" i="68"/>
  <c r="E2139" i="68"/>
  <c r="E2138" i="68"/>
  <c r="E2137" i="68"/>
  <c r="E2136" i="68"/>
  <c r="E2135" i="68"/>
  <c r="E2134" i="68"/>
  <c r="E2133" i="68"/>
  <c r="E2132" i="68"/>
  <c r="E2131" i="68"/>
  <c r="E2130" i="68"/>
  <c r="E2129" i="68"/>
  <c r="E2128" i="68"/>
  <c r="E2127" i="68"/>
  <c r="E2126" i="68"/>
  <c r="E2125" i="68"/>
  <c r="E2124" i="68"/>
  <c r="E2123" i="68"/>
  <c r="E2122" i="68"/>
  <c r="E2121" i="68"/>
  <c r="E2120" i="68"/>
  <c r="E2119" i="68"/>
  <c r="E2118" i="68"/>
  <c r="E2117" i="68"/>
  <c r="E2116" i="68"/>
  <c r="E2115" i="68"/>
  <c r="E2114" i="68"/>
  <c r="E2113" i="68"/>
  <c r="E2112" i="68"/>
  <c r="E2111" i="68"/>
  <c r="E2110" i="68"/>
  <c r="E2109" i="68"/>
  <c r="E2108" i="68"/>
  <c r="E2107" i="68"/>
  <c r="E2106" i="68"/>
  <c r="E2105" i="68"/>
  <c r="E2104" i="68"/>
  <c r="E2103" i="68"/>
  <c r="E2102" i="68"/>
  <c r="E2101" i="68"/>
  <c r="E2100" i="68"/>
  <c r="E2099" i="68"/>
  <c r="E2098" i="68"/>
  <c r="E2097" i="68"/>
  <c r="E2096" i="68"/>
  <c r="E2095" i="68"/>
  <c r="E2094" i="68"/>
  <c r="E2093" i="68"/>
  <c r="E2092" i="68"/>
  <c r="E2091" i="68"/>
  <c r="E2090" i="68"/>
  <c r="E2089" i="68"/>
  <c r="E2088" i="68"/>
  <c r="E2087" i="68"/>
  <c r="E2086" i="68"/>
  <c r="E2085" i="68"/>
  <c r="E2084" i="68"/>
  <c r="E2083" i="68"/>
  <c r="E2082" i="68"/>
  <c r="E2081" i="68"/>
  <c r="E2080" i="68"/>
  <c r="E2079" i="68"/>
  <c r="E2078" i="68"/>
  <c r="E2077" i="68"/>
  <c r="E2076" i="68"/>
  <c r="E2075" i="68"/>
  <c r="E2074" i="68"/>
  <c r="E2073" i="68"/>
  <c r="E2072" i="68"/>
  <c r="E2071" i="68"/>
  <c r="E2070" i="68"/>
  <c r="E2069" i="68"/>
  <c r="E2068" i="68"/>
  <c r="E2067" i="68"/>
  <c r="E2066" i="68"/>
  <c r="E2065" i="68"/>
  <c r="E2064" i="68"/>
  <c r="E2063" i="68"/>
  <c r="E2062" i="68"/>
  <c r="E2061" i="68"/>
  <c r="E2060" i="68"/>
  <c r="E2059" i="68"/>
  <c r="E2058" i="68"/>
  <c r="E2057" i="68"/>
  <c r="E2056" i="68"/>
  <c r="E2055" i="68"/>
  <c r="E2054" i="68"/>
  <c r="E2053" i="68"/>
  <c r="E2052" i="68"/>
  <c r="E2051" i="68"/>
  <c r="E2050" i="68"/>
  <c r="E2049" i="68"/>
  <c r="E2048" i="68"/>
  <c r="E2047" i="68"/>
  <c r="E2046" i="68"/>
  <c r="E2045" i="68"/>
  <c r="E2044" i="68"/>
  <c r="E2043" i="68"/>
  <c r="E2042" i="68"/>
  <c r="E2041" i="68"/>
  <c r="E2040" i="68"/>
  <c r="E2039" i="68"/>
  <c r="E2038" i="68"/>
  <c r="E2037" i="68"/>
  <c r="E2036" i="68"/>
  <c r="E2035" i="68"/>
  <c r="E2034" i="68"/>
  <c r="E2033" i="68"/>
  <c r="E2032" i="68"/>
  <c r="E2031" i="68"/>
  <c r="E2030" i="68"/>
  <c r="E2029" i="68"/>
  <c r="E2028" i="68"/>
  <c r="E2027" i="68"/>
  <c r="E2026" i="68"/>
  <c r="E2025" i="68"/>
  <c r="E2024" i="68"/>
  <c r="E2023" i="68"/>
  <c r="E2022" i="68"/>
  <c r="E2021" i="68"/>
  <c r="E2020" i="68"/>
  <c r="E2019" i="68"/>
  <c r="E2018" i="68"/>
  <c r="E2017" i="68"/>
  <c r="E2016" i="68"/>
  <c r="E2015" i="68"/>
  <c r="E2014" i="68"/>
  <c r="E2013" i="68"/>
  <c r="E2012" i="68"/>
  <c r="E2011" i="68"/>
  <c r="E2010" i="68"/>
  <c r="E2009" i="68"/>
  <c r="E2008" i="68"/>
  <c r="E2007" i="68"/>
  <c r="E2006" i="68"/>
  <c r="E2005" i="68"/>
  <c r="E2004" i="68"/>
  <c r="E2003" i="68"/>
  <c r="E2002" i="68"/>
  <c r="E2001" i="68"/>
  <c r="E2000" i="68"/>
  <c r="E1999" i="68"/>
  <c r="E1998" i="68"/>
  <c r="E1997" i="68"/>
  <c r="E1996" i="68"/>
  <c r="E1995" i="68"/>
  <c r="E1994" i="68"/>
  <c r="E1993" i="68"/>
  <c r="E1992" i="68"/>
  <c r="E1991" i="68"/>
  <c r="E1990" i="68"/>
  <c r="E1989" i="68"/>
  <c r="E1988" i="68"/>
  <c r="E1987" i="68"/>
  <c r="E1986" i="68"/>
  <c r="E1985" i="68"/>
  <c r="E1984" i="68"/>
  <c r="E1983" i="68"/>
  <c r="E1982" i="68"/>
  <c r="E1981" i="68"/>
  <c r="E1980" i="68"/>
  <c r="E1979" i="68"/>
  <c r="E1978" i="68"/>
  <c r="E1977" i="68"/>
  <c r="E1976" i="68"/>
  <c r="E1975" i="68"/>
  <c r="E1974" i="68"/>
  <c r="E1973" i="68"/>
  <c r="E1972" i="68"/>
  <c r="E1971" i="68"/>
  <c r="E1970" i="68"/>
  <c r="E1969" i="68"/>
  <c r="E1968" i="68"/>
  <c r="E1967" i="68"/>
  <c r="E1966" i="68"/>
  <c r="E1965" i="68"/>
  <c r="E1964" i="68"/>
  <c r="E1963" i="68"/>
  <c r="E1962" i="68"/>
  <c r="E1961" i="68"/>
  <c r="E1960" i="68"/>
  <c r="E1959" i="68"/>
  <c r="E1958" i="68"/>
  <c r="E1957" i="68"/>
  <c r="E1956" i="68"/>
  <c r="E1955" i="68"/>
  <c r="E1954" i="68"/>
  <c r="E1953" i="68"/>
  <c r="E1952" i="68"/>
  <c r="E1951" i="68"/>
  <c r="E1950" i="68"/>
  <c r="E1949" i="68"/>
  <c r="E1948" i="68"/>
  <c r="E1947" i="68"/>
  <c r="E1946" i="68"/>
  <c r="E1945" i="68"/>
  <c r="E1944" i="68"/>
  <c r="E1943" i="68"/>
  <c r="E1942" i="68"/>
  <c r="E1941" i="68"/>
  <c r="E1940" i="68"/>
  <c r="E1939" i="68"/>
  <c r="E1938" i="68"/>
  <c r="E1937" i="68"/>
  <c r="E1936" i="68"/>
  <c r="E1935" i="68"/>
  <c r="E1934" i="68"/>
  <c r="E1933" i="68"/>
  <c r="E1932" i="68"/>
  <c r="E1931" i="68"/>
  <c r="E1930" i="68"/>
  <c r="E1929" i="68"/>
  <c r="E1928" i="68"/>
  <c r="E1927" i="68"/>
  <c r="E1926" i="68"/>
  <c r="E1925" i="68"/>
  <c r="E1924" i="68"/>
  <c r="E1923" i="68"/>
  <c r="E1922" i="68"/>
  <c r="E1921" i="68"/>
  <c r="E1920" i="68"/>
  <c r="E1919" i="68"/>
  <c r="E1918" i="68"/>
  <c r="E1917" i="68"/>
  <c r="E1916" i="68"/>
  <c r="E1915" i="68"/>
  <c r="E1914" i="68"/>
  <c r="E1913" i="68"/>
  <c r="E1912" i="68"/>
  <c r="E1911" i="68"/>
  <c r="E1910" i="68"/>
  <c r="E1909" i="68"/>
  <c r="E1908" i="68"/>
  <c r="E1907" i="68"/>
  <c r="E1906" i="68"/>
  <c r="E1905" i="68"/>
  <c r="E1904" i="68"/>
  <c r="E1903" i="68"/>
  <c r="E1902" i="68"/>
  <c r="E1901" i="68"/>
  <c r="E1900" i="68"/>
  <c r="E1899" i="68"/>
  <c r="E1898" i="68"/>
  <c r="E1897" i="68"/>
  <c r="E1896" i="68"/>
  <c r="E1895" i="68"/>
  <c r="E1894" i="68"/>
  <c r="E1893" i="68"/>
  <c r="E1892" i="68"/>
  <c r="E1891" i="68"/>
  <c r="E1890" i="68"/>
  <c r="E1889" i="68"/>
  <c r="E1888" i="68"/>
  <c r="E1887" i="68"/>
  <c r="E1886" i="68"/>
  <c r="E1885" i="68"/>
  <c r="E1884" i="68"/>
  <c r="E1883" i="68"/>
  <c r="E1882" i="68"/>
  <c r="E1881" i="68"/>
  <c r="E1880" i="68"/>
  <c r="E1879" i="68"/>
  <c r="E1878" i="68"/>
  <c r="E1877" i="68"/>
  <c r="E1876" i="68"/>
  <c r="E1875" i="68"/>
  <c r="E1874" i="68"/>
  <c r="E1873" i="68"/>
  <c r="E1872" i="68"/>
  <c r="E1871" i="68"/>
  <c r="E1870" i="68"/>
  <c r="E1869" i="68"/>
  <c r="E1868" i="68"/>
  <c r="E1867" i="68"/>
  <c r="E1866" i="68"/>
  <c r="E1865" i="68"/>
  <c r="E1864" i="68"/>
  <c r="E1863" i="68"/>
  <c r="E1862" i="68"/>
  <c r="E1861" i="68"/>
  <c r="E1860" i="68"/>
  <c r="E1859" i="68"/>
  <c r="E1858" i="68"/>
  <c r="E1857" i="68"/>
  <c r="E1856" i="68"/>
  <c r="E1855" i="68"/>
  <c r="E1854" i="68"/>
  <c r="E1853" i="68"/>
  <c r="E1852" i="68"/>
  <c r="E1851" i="68"/>
  <c r="E1850" i="68"/>
  <c r="E1849" i="68"/>
  <c r="E1848" i="68"/>
  <c r="E1847" i="68"/>
  <c r="E1846" i="68"/>
  <c r="E1845" i="68"/>
  <c r="E1844" i="68"/>
  <c r="E1843" i="68"/>
  <c r="E1842" i="68"/>
  <c r="E1841" i="68"/>
  <c r="E1840" i="68"/>
  <c r="E1839" i="68"/>
  <c r="E1838" i="68"/>
  <c r="E1837" i="68"/>
  <c r="E1836" i="68"/>
  <c r="E1835" i="68"/>
  <c r="E1834" i="68"/>
  <c r="E1833" i="68"/>
  <c r="E1832" i="68"/>
  <c r="E1831" i="68"/>
  <c r="E1830" i="68"/>
  <c r="E1829" i="68"/>
  <c r="E1828" i="68"/>
  <c r="E1827" i="68"/>
  <c r="E1826" i="68"/>
  <c r="E1825" i="68"/>
  <c r="E1824" i="68"/>
  <c r="E1823" i="68"/>
  <c r="E1822" i="68"/>
  <c r="E1821" i="68"/>
  <c r="E1820" i="68"/>
  <c r="E1819" i="68"/>
  <c r="E1818" i="68"/>
  <c r="E1817" i="68"/>
  <c r="E1816" i="68"/>
  <c r="E1815" i="68"/>
  <c r="E1814" i="68"/>
  <c r="E1813" i="68"/>
  <c r="E1812" i="68"/>
  <c r="E1811" i="68"/>
  <c r="E1810" i="68"/>
  <c r="E1809" i="68"/>
  <c r="E1808" i="68"/>
  <c r="E1807" i="68"/>
  <c r="E1806" i="68"/>
  <c r="E1805" i="68"/>
  <c r="E1804" i="68"/>
  <c r="E1803" i="68"/>
  <c r="E1802" i="68"/>
  <c r="E1801" i="68"/>
  <c r="E1800" i="68"/>
  <c r="E1799" i="68"/>
  <c r="E1798" i="68"/>
  <c r="E1797" i="68"/>
  <c r="E1796" i="68"/>
  <c r="E1795" i="68"/>
  <c r="E1794" i="68"/>
  <c r="E1793" i="68"/>
  <c r="E1792" i="68"/>
  <c r="E1791" i="68"/>
  <c r="E1790" i="68"/>
  <c r="E1789" i="68"/>
  <c r="E1788" i="68"/>
  <c r="E1787" i="68"/>
  <c r="E1786" i="68"/>
  <c r="E1785" i="68"/>
  <c r="E1784" i="68"/>
  <c r="E1783" i="68"/>
  <c r="E1782" i="68"/>
  <c r="E1781" i="68"/>
  <c r="E1780" i="68"/>
  <c r="E1779" i="68"/>
  <c r="E1778" i="68"/>
  <c r="E1777" i="68"/>
  <c r="E1776" i="68"/>
  <c r="E1775" i="68"/>
  <c r="E1774" i="68"/>
  <c r="E1773" i="68"/>
  <c r="E1772" i="68"/>
  <c r="E1771" i="68"/>
  <c r="E1770" i="68"/>
  <c r="E1769" i="68"/>
  <c r="E1768" i="68"/>
  <c r="E1767" i="68"/>
  <c r="E1766" i="68"/>
  <c r="E1765" i="68"/>
  <c r="E1764" i="68"/>
  <c r="E1763" i="68"/>
  <c r="E1762" i="68"/>
  <c r="E1761" i="68"/>
  <c r="E1760" i="68"/>
  <c r="E1759" i="68"/>
  <c r="E1758" i="68"/>
  <c r="E1757" i="68"/>
  <c r="E1756" i="68"/>
  <c r="E1755" i="68"/>
  <c r="E1754" i="68"/>
  <c r="E1753" i="68"/>
  <c r="E1752" i="68"/>
  <c r="E1751" i="68"/>
  <c r="E1750" i="68"/>
  <c r="E1749" i="68"/>
  <c r="E1748" i="68"/>
  <c r="E1747" i="68"/>
  <c r="E1746" i="68"/>
  <c r="E1745" i="68"/>
  <c r="E1744" i="68"/>
  <c r="E1743" i="68"/>
  <c r="E1742" i="68"/>
  <c r="E1741" i="68"/>
  <c r="E1740" i="68"/>
  <c r="E1739" i="68"/>
  <c r="E1738" i="68"/>
  <c r="E1737" i="68"/>
  <c r="E1736" i="68"/>
  <c r="E1735" i="68"/>
  <c r="E1734" i="68"/>
  <c r="E1733" i="68"/>
  <c r="E1732" i="68"/>
  <c r="E1731" i="68"/>
  <c r="E1730" i="68"/>
  <c r="E1729" i="68"/>
  <c r="E1728" i="68"/>
  <c r="E1727" i="68"/>
  <c r="E1726" i="68"/>
  <c r="E1725" i="68"/>
  <c r="E1724" i="68"/>
  <c r="E1723" i="68"/>
  <c r="E1722" i="68"/>
  <c r="E1721" i="68"/>
  <c r="E1720" i="68"/>
  <c r="E1719" i="68"/>
  <c r="E1718" i="68"/>
  <c r="E1717" i="68"/>
  <c r="E1716" i="68"/>
  <c r="E1715" i="68"/>
  <c r="E1714" i="68"/>
  <c r="E1713" i="68"/>
  <c r="E1712" i="68"/>
  <c r="E1711" i="68"/>
  <c r="E1710" i="68"/>
  <c r="E1709" i="68"/>
  <c r="E1708" i="68"/>
  <c r="E1707" i="68"/>
  <c r="E1706" i="68"/>
  <c r="E1705" i="68"/>
  <c r="E1704" i="68"/>
  <c r="E1703" i="68"/>
  <c r="E1702" i="68"/>
  <c r="E1701" i="68"/>
  <c r="E1700" i="68"/>
  <c r="E1699" i="68"/>
  <c r="E1698" i="68"/>
  <c r="E1697" i="68"/>
  <c r="E1696" i="68"/>
  <c r="E1695" i="68"/>
  <c r="E1694" i="68"/>
  <c r="E1693" i="68"/>
  <c r="E1692" i="68"/>
  <c r="E1691" i="68"/>
  <c r="E1690" i="68"/>
  <c r="E1689" i="68"/>
  <c r="E1688" i="68"/>
  <c r="E1687" i="68"/>
  <c r="E1686" i="68"/>
  <c r="E1685" i="68"/>
  <c r="E1684" i="68"/>
  <c r="E1683" i="68"/>
  <c r="E1682" i="68"/>
  <c r="E1681" i="68"/>
  <c r="E1680" i="68"/>
  <c r="E1679" i="68"/>
  <c r="E1678" i="68"/>
  <c r="E1677" i="68"/>
  <c r="E1676" i="68"/>
  <c r="E1675" i="68"/>
  <c r="E1674" i="68"/>
  <c r="E1673" i="68"/>
  <c r="E1672" i="68"/>
  <c r="E1671" i="68"/>
  <c r="E1670" i="68"/>
  <c r="E1669" i="68"/>
  <c r="E1668" i="68"/>
  <c r="E1667" i="68"/>
  <c r="E1666" i="68"/>
  <c r="E1665" i="68"/>
  <c r="E1664" i="68"/>
  <c r="E1663" i="68"/>
  <c r="E1662" i="68"/>
  <c r="E1661" i="68"/>
  <c r="E1660" i="68"/>
  <c r="E1659" i="68"/>
  <c r="E1658" i="68"/>
  <c r="E1657" i="68"/>
  <c r="E1656" i="68"/>
  <c r="E1655" i="68"/>
  <c r="E1654" i="68"/>
  <c r="E1653" i="68"/>
  <c r="E1652" i="68"/>
  <c r="E1651" i="68"/>
  <c r="E1650" i="68"/>
  <c r="E1649" i="68"/>
  <c r="E1648" i="68"/>
  <c r="E1647" i="68"/>
  <c r="E1646" i="68"/>
  <c r="E1645" i="68"/>
  <c r="E1644" i="68"/>
  <c r="E1643" i="68"/>
  <c r="E1642" i="68"/>
  <c r="E1641" i="68"/>
  <c r="E1640" i="68"/>
  <c r="E1639" i="68"/>
  <c r="E1638" i="68"/>
  <c r="E1637" i="68"/>
  <c r="E1636" i="68"/>
  <c r="E1635" i="68"/>
  <c r="E1634" i="68"/>
  <c r="E1633" i="68"/>
  <c r="E1632" i="68"/>
  <c r="E1631" i="68"/>
  <c r="E1630" i="68"/>
  <c r="E1629" i="68"/>
  <c r="E1628" i="68"/>
  <c r="E1627" i="68"/>
  <c r="E1626" i="68"/>
  <c r="E1625" i="68"/>
  <c r="E1624" i="68"/>
  <c r="E1623" i="68"/>
  <c r="E1622" i="68"/>
  <c r="E1621" i="68"/>
  <c r="E1620" i="68"/>
  <c r="E1619" i="68"/>
  <c r="E1618" i="68"/>
  <c r="E1617" i="68"/>
  <c r="E1616" i="68"/>
  <c r="E1615" i="68"/>
  <c r="E1614" i="68"/>
  <c r="E1613" i="68"/>
  <c r="E1612" i="68"/>
  <c r="E1611" i="68"/>
  <c r="E1610" i="68"/>
  <c r="E1609" i="68"/>
  <c r="E1608" i="68"/>
  <c r="E1607" i="68"/>
  <c r="E1606" i="68"/>
  <c r="E1605" i="68"/>
  <c r="E1604" i="68"/>
  <c r="E1603" i="68"/>
  <c r="E1602" i="68"/>
  <c r="E1601" i="68"/>
  <c r="E1600" i="68"/>
  <c r="E1599" i="68"/>
  <c r="E1598" i="68"/>
  <c r="E1597" i="68"/>
  <c r="E1596" i="68"/>
  <c r="E1595" i="68"/>
  <c r="E1594" i="68"/>
  <c r="E1593" i="68"/>
  <c r="E1592" i="68"/>
  <c r="E1591" i="68"/>
  <c r="E1590" i="68"/>
  <c r="E1589" i="68"/>
  <c r="E1588" i="68"/>
  <c r="E1587" i="68"/>
  <c r="E1586" i="68"/>
  <c r="E1585" i="68"/>
  <c r="E1584" i="68"/>
  <c r="E1583" i="68"/>
  <c r="E1582" i="68"/>
  <c r="E1581" i="68"/>
  <c r="E1580" i="68"/>
  <c r="E1579" i="68"/>
  <c r="E1578" i="68"/>
  <c r="E1577" i="68"/>
  <c r="E1576" i="68"/>
  <c r="E1575" i="68"/>
  <c r="E1574" i="68"/>
  <c r="E1573" i="68"/>
  <c r="E1572" i="68"/>
  <c r="E1571" i="68"/>
  <c r="E1570" i="68"/>
  <c r="E1569" i="68"/>
  <c r="E1568" i="68"/>
  <c r="E1567" i="68"/>
  <c r="E1566" i="68"/>
  <c r="E1565" i="68"/>
  <c r="E1564" i="68"/>
  <c r="E1563" i="68"/>
  <c r="E1562" i="68"/>
  <c r="E1561" i="68"/>
  <c r="E1560" i="68"/>
  <c r="E1559" i="68"/>
  <c r="E1558" i="68"/>
  <c r="E1557" i="68"/>
  <c r="E1556" i="68"/>
  <c r="E1555" i="68"/>
  <c r="E1554" i="68"/>
  <c r="E1553" i="68"/>
  <c r="E1552" i="68"/>
  <c r="E1551" i="68"/>
  <c r="E1550" i="68"/>
  <c r="E1549" i="68"/>
  <c r="E1548" i="68"/>
  <c r="E1547" i="68"/>
  <c r="E1546" i="68"/>
  <c r="E1545" i="68"/>
  <c r="E1544" i="68"/>
  <c r="E1543" i="68"/>
  <c r="E1542" i="68"/>
  <c r="E1541" i="68"/>
  <c r="E1540" i="68"/>
  <c r="E1539" i="68"/>
  <c r="E1538" i="68"/>
  <c r="E1537" i="68"/>
  <c r="E1536" i="68"/>
  <c r="E1535" i="68"/>
  <c r="E1534" i="68"/>
  <c r="E1533" i="68"/>
  <c r="E1532" i="68"/>
  <c r="E1531" i="68"/>
  <c r="E1530" i="68"/>
  <c r="E1529" i="68"/>
  <c r="E1528" i="68"/>
  <c r="E1527" i="68"/>
  <c r="E1526" i="68"/>
  <c r="E1525" i="68"/>
  <c r="E1524" i="68"/>
  <c r="E1523" i="68"/>
  <c r="E1522" i="68"/>
  <c r="E1521" i="68"/>
  <c r="E1520" i="68"/>
  <c r="E1519" i="68"/>
  <c r="E1518" i="68"/>
  <c r="E1517" i="68"/>
  <c r="E1516" i="68"/>
  <c r="E1515" i="68"/>
  <c r="E1514" i="68"/>
  <c r="E1513" i="68"/>
  <c r="E1512" i="68"/>
  <c r="E1511" i="68"/>
  <c r="E1510" i="68"/>
  <c r="E1509" i="68"/>
  <c r="E1508" i="68"/>
  <c r="E1507" i="68"/>
  <c r="E1506" i="68"/>
  <c r="E1505" i="68"/>
  <c r="E1504" i="68"/>
  <c r="E1503" i="68"/>
  <c r="E1502" i="68"/>
  <c r="E1501" i="68"/>
  <c r="E1500" i="68"/>
  <c r="E1499" i="68"/>
  <c r="E1498" i="68"/>
  <c r="E1497" i="68"/>
  <c r="E1496" i="68"/>
  <c r="E1495" i="68"/>
  <c r="E1494" i="68"/>
  <c r="E1493" i="68"/>
  <c r="E1492" i="68"/>
  <c r="E1491" i="68"/>
  <c r="E1490" i="68"/>
  <c r="E1489" i="68"/>
  <c r="E1488" i="68"/>
  <c r="E1487" i="68"/>
  <c r="E1486" i="68"/>
  <c r="E1485" i="68"/>
  <c r="E1484" i="68"/>
  <c r="E1483" i="68"/>
  <c r="E1482" i="68"/>
  <c r="E1481" i="68"/>
  <c r="E1480" i="68"/>
  <c r="E1479" i="68"/>
  <c r="E1478" i="68"/>
  <c r="E1477" i="68"/>
  <c r="E1476" i="68"/>
  <c r="E1475" i="68"/>
  <c r="E1474" i="68"/>
  <c r="E1473" i="68"/>
  <c r="E1472" i="68"/>
  <c r="E1471" i="68"/>
  <c r="E1470" i="68"/>
  <c r="E1469" i="68"/>
  <c r="E1468" i="68"/>
  <c r="E1467" i="68"/>
  <c r="E1466" i="68"/>
  <c r="E1465" i="68"/>
  <c r="E1464" i="68"/>
  <c r="E1463" i="68"/>
  <c r="E1462" i="68"/>
  <c r="E1461" i="68"/>
  <c r="E1460" i="68"/>
  <c r="E1459" i="68"/>
  <c r="E1458" i="68"/>
  <c r="E1457" i="68"/>
  <c r="E1456" i="68"/>
  <c r="E1455" i="68"/>
  <c r="E1454" i="68"/>
  <c r="E1453" i="68"/>
  <c r="E1452" i="68"/>
  <c r="E1451" i="68"/>
  <c r="E1450" i="68"/>
  <c r="E1449" i="68"/>
  <c r="E1448" i="68"/>
  <c r="E1447" i="68"/>
  <c r="E1446" i="68"/>
  <c r="E1445" i="68"/>
  <c r="E1444" i="68"/>
  <c r="E1443" i="68"/>
  <c r="E1442" i="68"/>
  <c r="E1441" i="68"/>
  <c r="E1440" i="68"/>
  <c r="E1439" i="68"/>
  <c r="E1438" i="68"/>
  <c r="E1437" i="68"/>
  <c r="E1436" i="68"/>
  <c r="E1435" i="68"/>
  <c r="E1434" i="68"/>
  <c r="E1433" i="68"/>
  <c r="E1432" i="68"/>
  <c r="E1431" i="68"/>
  <c r="E1430" i="68"/>
  <c r="E1429" i="68"/>
  <c r="E1428" i="68"/>
  <c r="E1427" i="68"/>
  <c r="E1426" i="68"/>
  <c r="E1425" i="68"/>
  <c r="E1424" i="68"/>
  <c r="E1423" i="68"/>
  <c r="E1422" i="68"/>
  <c r="E1421" i="68"/>
  <c r="E1420" i="68"/>
  <c r="E1419" i="68"/>
  <c r="E1418" i="68"/>
  <c r="E1417" i="68"/>
  <c r="E1416" i="68"/>
  <c r="E1415" i="68"/>
  <c r="E1414" i="68"/>
  <c r="E1413" i="68"/>
  <c r="E1412" i="68"/>
  <c r="E1411" i="68"/>
  <c r="E1410" i="68"/>
  <c r="E1409" i="68"/>
  <c r="E1408" i="68"/>
  <c r="E1407" i="68"/>
  <c r="E1406" i="68"/>
  <c r="E1405" i="68"/>
  <c r="E1404" i="68"/>
  <c r="E1403" i="68"/>
  <c r="E1402" i="68"/>
  <c r="E1401" i="68"/>
  <c r="E1400" i="68"/>
  <c r="E1399" i="68"/>
  <c r="E1398" i="68"/>
  <c r="E1397" i="68"/>
  <c r="E1396" i="68"/>
  <c r="E1395" i="68"/>
  <c r="E1394" i="68"/>
  <c r="E1393" i="68"/>
  <c r="E1392" i="68"/>
  <c r="E1391" i="68"/>
  <c r="E1390" i="68"/>
  <c r="E1389" i="68"/>
  <c r="E1388" i="68"/>
  <c r="E1387" i="68"/>
  <c r="E1386" i="68"/>
  <c r="E1385" i="68"/>
  <c r="E1384" i="68"/>
  <c r="E1383" i="68"/>
  <c r="E1382" i="68"/>
  <c r="E1381" i="68"/>
  <c r="E1380" i="68"/>
  <c r="E1379" i="68"/>
  <c r="E1378" i="68"/>
  <c r="E1377" i="68"/>
  <c r="E1376" i="68"/>
  <c r="E1375" i="68"/>
  <c r="E1374" i="68"/>
  <c r="E1373" i="68"/>
  <c r="E1372" i="68"/>
  <c r="E1371" i="68"/>
  <c r="E1370" i="68"/>
  <c r="E1369" i="68"/>
  <c r="E1368" i="68"/>
  <c r="E1367" i="68"/>
  <c r="E1366" i="68"/>
  <c r="E1365" i="68"/>
  <c r="E1364" i="68"/>
  <c r="E1363" i="68"/>
  <c r="E1362" i="68"/>
  <c r="E1361" i="68"/>
  <c r="E1360" i="68"/>
  <c r="E1359" i="68"/>
  <c r="E1358" i="68"/>
  <c r="E1357" i="68"/>
  <c r="E1356" i="68"/>
  <c r="E1355" i="68"/>
  <c r="E1354" i="68"/>
  <c r="E1353" i="68"/>
  <c r="E1352" i="68"/>
  <c r="E1351" i="68"/>
  <c r="E1350" i="68"/>
  <c r="E1349" i="68"/>
  <c r="E1348" i="68"/>
  <c r="E1347" i="68"/>
  <c r="E1346" i="68"/>
  <c r="E1345" i="68"/>
  <c r="E1344" i="68"/>
  <c r="E1343" i="68"/>
  <c r="E1342" i="68"/>
  <c r="E1341" i="68"/>
  <c r="E1340" i="68"/>
  <c r="E1339" i="68"/>
  <c r="E1338" i="68"/>
  <c r="E1337" i="68"/>
  <c r="E1336" i="68"/>
  <c r="E1335" i="68"/>
  <c r="E1334" i="68"/>
  <c r="E1333" i="68"/>
  <c r="E1332" i="68"/>
  <c r="E1331" i="68"/>
  <c r="E1330" i="68"/>
  <c r="E1329" i="68"/>
  <c r="E1328" i="68"/>
  <c r="E1327" i="68"/>
  <c r="E1326" i="68"/>
  <c r="E1325" i="68"/>
  <c r="E1324" i="68"/>
  <c r="E1323" i="68"/>
  <c r="E1322" i="68"/>
  <c r="E1321" i="68"/>
  <c r="E1320" i="68"/>
  <c r="E1319" i="68"/>
  <c r="E1318" i="68"/>
  <c r="E1317" i="68"/>
  <c r="E1316" i="68"/>
  <c r="E1315" i="68"/>
  <c r="E1314" i="68"/>
  <c r="E1313" i="68"/>
  <c r="E1312" i="68"/>
  <c r="E1311" i="68"/>
  <c r="E1310" i="68"/>
  <c r="E1309" i="68"/>
  <c r="E1308" i="68"/>
  <c r="E1307" i="68"/>
  <c r="E1306" i="68"/>
  <c r="E1305" i="68"/>
  <c r="E1304" i="68"/>
  <c r="E1303" i="68"/>
  <c r="E1302" i="68"/>
  <c r="E1301" i="68"/>
  <c r="E1300" i="68"/>
  <c r="E1299" i="68"/>
  <c r="E1298" i="68"/>
  <c r="E1297" i="68"/>
  <c r="E1296" i="68"/>
  <c r="E1295" i="68"/>
  <c r="E1294" i="68"/>
  <c r="E1293" i="68"/>
  <c r="E1292" i="68"/>
  <c r="E1291" i="68"/>
  <c r="E1290" i="68"/>
  <c r="E1289" i="68"/>
  <c r="E1288" i="68"/>
  <c r="E1287" i="68"/>
  <c r="E1286" i="68"/>
  <c r="E1285" i="68"/>
  <c r="E1284" i="68"/>
  <c r="E1283" i="68"/>
  <c r="E1282" i="68"/>
  <c r="E1281" i="68"/>
  <c r="E1280" i="68"/>
  <c r="E1279" i="68"/>
  <c r="E1278" i="68"/>
  <c r="E1277" i="68"/>
  <c r="E1276" i="68"/>
  <c r="E1275" i="68"/>
  <c r="E1274" i="68"/>
  <c r="E1273" i="68"/>
  <c r="E1272" i="68"/>
  <c r="E1271" i="68"/>
  <c r="E1270" i="68"/>
  <c r="E1269" i="68"/>
  <c r="E1268" i="68"/>
  <c r="E1267" i="68"/>
  <c r="E1266" i="68"/>
  <c r="E1265" i="68"/>
  <c r="E1264" i="68"/>
  <c r="E1263" i="68"/>
  <c r="E1262" i="68"/>
  <c r="E1261" i="68"/>
  <c r="E1260" i="68"/>
  <c r="E1259" i="68"/>
  <c r="E1258" i="68"/>
  <c r="E1257" i="68"/>
  <c r="E1256" i="68"/>
  <c r="E1255" i="68"/>
  <c r="E1254" i="68"/>
  <c r="E1253" i="68"/>
  <c r="E1252" i="68"/>
  <c r="E1251" i="68"/>
  <c r="E1250" i="68"/>
  <c r="E1249" i="68"/>
  <c r="E1248" i="68"/>
  <c r="E1247" i="68"/>
  <c r="E1246" i="68"/>
  <c r="E1245" i="68"/>
  <c r="E1244" i="68"/>
  <c r="E1243" i="68"/>
  <c r="E1242" i="68"/>
  <c r="E1241" i="68"/>
  <c r="E1240" i="68"/>
  <c r="E1239" i="68"/>
  <c r="E1238" i="68"/>
  <c r="E1237" i="68"/>
  <c r="E1236" i="68"/>
  <c r="E1235" i="68"/>
  <c r="E1234" i="68"/>
  <c r="E1233" i="68"/>
  <c r="E1232" i="68"/>
  <c r="E1231" i="68"/>
  <c r="E1230" i="68"/>
  <c r="E1229" i="68"/>
  <c r="E1228" i="68"/>
  <c r="E1227" i="68"/>
  <c r="E1226" i="68"/>
  <c r="E1225" i="68"/>
  <c r="E1224" i="68"/>
  <c r="E1223" i="68"/>
  <c r="E1222" i="68"/>
  <c r="E1221" i="68"/>
  <c r="E1220" i="68"/>
  <c r="E1219" i="68"/>
  <c r="E1218" i="68"/>
  <c r="E1217" i="68"/>
  <c r="E1216" i="68"/>
  <c r="E1215" i="68"/>
  <c r="E1214" i="68"/>
  <c r="E1213" i="68"/>
  <c r="E1212" i="68"/>
  <c r="E1211" i="68"/>
  <c r="E1210" i="68"/>
  <c r="E1209" i="68"/>
  <c r="E1208" i="68"/>
  <c r="E1207" i="68"/>
  <c r="E1206" i="68"/>
  <c r="E1205" i="68"/>
  <c r="E1204" i="68"/>
  <c r="E1203" i="68"/>
  <c r="E1202" i="68"/>
  <c r="E1201" i="68"/>
  <c r="E1200" i="68"/>
  <c r="E1199" i="68"/>
  <c r="E1198" i="68"/>
  <c r="E1197" i="68"/>
  <c r="E1196" i="68"/>
  <c r="E1195" i="68"/>
  <c r="E1194" i="68"/>
  <c r="E1193" i="68"/>
  <c r="E1192" i="68"/>
  <c r="E1191" i="68"/>
  <c r="E1190" i="68"/>
  <c r="E1189" i="68"/>
  <c r="E1188" i="68"/>
  <c r="E1187" i="68"/>
  <c r="E1186" i="68"/>
  <c r="E1185" i="68"/>
  <c r="E1184" i="68"/>
  <c r="E1183" i="68"/>
  <c r="E1182" i="68"/>
  <c r="E1181" i="68"/>
  <c r="E1180" i="68"/>
  <c r="E1179" i="68"/>
  <c r="E1178" i="68"/>
  <c r="E1177" i="68"/>
  <c r="E1176" i="68"/>
  <c r="E1175" i="68"/>
  <c r="E1174" i="68"/>
  <c r="E1173" i="68"/>
  <c r="E1172" i="68"/>
  <c r="E1171" i="68"/>
  <c r="E1170" i="68"/>
  <c r="E1169" i="68"/>
  <c r="E1168" i="68"/>
  <c r="E1167" i="68"/>
  <c r="E1166" i="68"/>
  <c r="E1165" i="68"/>
  <c r="E1164" i="68"/>
  <c r="E1163" i="68"/>
  <c r="E1162" i="68"/>
  <c r="E1161" i="68"/>
  <c r="E1160" i="68"/>
  <c r="E1159" i="68"/>
  <c r="E1158" i="68"/>
  <c r="E1157" i="68"/>
  <c r="E1156" i="68"/>
  <c r="E1155" i="68"/>
  <c r="E1154" i="68"/>
  <c r="E1153" i="68"/>
  <c r="E1152" i="68"/>
  <c r="E1151" i="68"/>
  <c r="E1150" i="68"/>
  <c r="E1149" i="68"/>
  <c r="E1148" i="68"/>
  <c r="E1147" i="68"/>
  <c r="E1146" i="68"/>
  <c r="E1145" i="68"/>
  <c r="E1144" i="68"/>
  <c r="E1143" i="68"/>
  <c r="E1142" i="68"/>
  <c r="E1141" i="68"/>
  <c r="E1140" i="68"/>
  <c r="E1139" i="68"/>
  <c r="E1138" i="68"/>
  <c r="E1137" i="68"/>
  <c r="E1136" i="68"/>
  <c r="E1135" i="68"/>
  <c r="E1134" i="68"/>
  <c r="E1133" i="68"/>
  <c r="E1132" i="68"/>
  <c r="E1131" i="68"/>
  <c r="E1130" i="68"/>
  <c r="E1129" i="68"/>
  <c r="E1128" i="68"/>
  <c r="E1127" i="68"/>
  <c r="E1126" i="68"/>
  <c r="E1125" i="68"/>
  <c r="E1124" i="68"/>
  <c r="E1123" i="68"/>
  <c r="E1122" i="68"/>
  <c r="E1121" i="68"/>
  <c r="E1120" i="68"/>
  <c r="E1119" i="68"/>
  <c r="E1118" i="68"/>
  <c r="E1117" i="68"/>
  <c r="E1116" i="68"/>
  <c r="E1115" i="68"/>
  <c r="E1114" i="68"/>
  <c r="E1113" i="68"/>
  <c r="E1112" i="68"/>
  <c r="E1111" i="68"/>
  <c r="E1110" i="68"/>
  <c r="E1109" i="68"/>
  <c r="E1108" i="68"/>
  <c r="E1107" i="68"/>
  <c r="E1106" i="68"/>
  <c r="E1105" i="68"/>
  <c r="E1104" i="68"/>
  <c r="E1103" i="68"/>
  <c r="E1102" i="68"/>
  <c r="E1101" i="68"/>
  <c r="E1100" i="68"/>
  <c r="E1099" i="68"/>
  <c r="E1098" i="68"/>
  <c r="E1097" i="68"/>
  <c r="E1096" i="68"/>
  <c r="E1095" i="68"/>
  <c r="E1094" i="68"/>
  <c r="E1093" i="68"/>
  <c r="E1092" i="68"/>
  <c r="E1091" i="68"/>
  <c r="E1090" i="68"/>
  <c r="E1089" i="68"/>
  <c r="E1088" i="68"/>
  <c r="E1087" i="68"/>
  <c r="E1086" i="68"/>
  <c r="E1085" i="68"/>
  <c r="E1084" i="68"/>
  <c r="E1083" i="68"/>
  <c r="E1082" i="68"/>
  <c r="E1081" i="68"/>
  <c r="E1080" i="68"/>
  <c r="E1079" i="68"/>
  <c r="E1078" i="68"/>
  <c r="E1077" i="68"/>
  <c r="E1076" i="68"/>
  <c r="E1075" i="68"/>
  <c r="E1074" i="68"/>
  <c r="E1073" i="68"/>
  <c r="E1072" i="68"/>
  <c r="E1071" i="68"/>
  <c r="E1070" i="68"/>
  <c r="E1069" i="68"/>
  <c r="E1068" i="68"/>
  <c r="E1067" i="68"/>
  <c r="E1066" i="68"/>
  <c r="E1065" i="68"/>
  <c r="E1064" i="68"/>
  <c r="E1063" i="68"/>
  <c r="E1062" i="68"/>
  <c r="E1061" i="68"/>
  <c r="E1060" i="68"/>
  <c r="E1059" i="68"/>
  <c r="E1058" i="68"/>
  <c r="E1057" i="68"/>
  <c r="E1056" i="68"/>
  <c r="E1055" i="68"/>
  <c r="E1054" i="68"/>
  <c r="E1053" i="68"/>
  <c r="E1052" i="68"/>
  <c r="E1051" i="68"/>
  <c r="E1050" i="68"/>
  <c r="E1049" i="68"/>
  <c r="E1048" i="68"/>
  <c r="E1047" i="68"/>
  <c r="E1046" i="68"/>
  <c r="E1045" i="68"/>
  <c r="E1044" i="68"/>
  <c r="E1043" i="68"/>
  <c r="E1042" i="68"/>
  <c r="E1041" i="68"/>
  <c r="E1040" i="68"/>
  <c r="E1039" i="68"/>
  <c r="E1038" i="68"/>
  <c r="E1037" i="68"/>
  <c r="E1036" i="68"/>
  <c r="E1035" i="68"/>
  <c r="E1034" i="68"/>
  <c r="E1033" i="68"/>
  <c r="E1032" i="68"/>
  <c r="E1031" i="68"/>
  <c r="E1030" i="68"/>
  <c r="E1029" i="68"/>
  <c r="E1028" i="68"/>
  <c r="E1027" i="68"/>
  <c r="E1026" i="68"/>
  <c r="E1025" i="68"/>
  <c r="E1024" i="68"/>
  <c r="E1023" i="68"/>
  <c r="E1022" i="68"/>
  <c r="E1021" i="68"/>
  <c r="E1020" i="68"/>
  <c r="E1019" i="68"/>
  <c r="E1018" i="68"/>
  <c r="E1017" i="68"/>
  <c r="E1016" i="68"/>
  <c r="E1015" i="68"/>
  <c r="E1014" i="68"/>
  <c r="E1013" i="68"/>
  <c r="E1012" i="68"/>
  <c r="E1011" i="68"/>
  <c r="E1010" i="68"/>
  <c r="E1009" i="68"/>
  <c r="E1008" i="68"/>
  <c r="E1007" i="68"/>
  <c r="E1006" i="68"/>
  <c r="E1005" i="68"/>
  <c r="E1004" i="68"/>
  <c r="E1003" i="68"/>
  <c r="E1002" i="68"/>
  <c r="E1001" i="68"/>
  <c r="E1000" i="68"/>
  <c r="E999" i="68"/>
  <c r="E998" i="68"/>
  <c r="E997" i="68"/>
  <c r="E996" i="68"/>
  <c r="E995" i="68"/>
  <c r="E994" i="68"/>
  <c r="E993" i="68"/>
  <c r="E992" i="68"/>
  <c r="E991" i="68"/>
  <c r="E990" i="68"/>
  <c r="E989" i="68"/>
  <c r="E988" i="68"/>
  <c r="E987" i="68"/>
  <c r="E986" i="68"/>
  <c r="E985" i="68"/>
  <c r="E984" i="68"/>
  <c r="E983" i="68"/>
  <c r="E982" i="68"/>
  <c r="E981" i="68"/>
  <c r="E980" i="68"/>
  <c r="E979" i="68"/>
  <c r="E978" i="68"/>
  <c r="E977" i="68"/>
  <c r="E976" i="68"/>
  <c r="E975" i="68"/>
  <c r="E974" i="68"/>
  <c r="E973" i="68"/>
  <c r="E972" i="68"/>
  <c r="E971" i="68"/>
  <c r="E970" i="68"/>
  <c r="E969" i="68"/>
  <c r="E968" i="68"/>
  <c r="E967" i="68"/>
  <c r="E966" i="68"/>
  <c r="E965" i="68"/>
  <c r="E964" i="68"/>
  <c r="E963" i="68"/>
  <c r="E962" i="68"/>
  <c r="E961" i="68"/>
  <c r="E960" i="68"/>
  <c r="E959" i="68"/>
  <c r="E958" i="68"/>
  <c r="E957" i="68"/>
  <c r="E956" i="68"/>
  <c r="E955" i="68"/>
  <c r="E954" i="68"/>
  <c r="E953" i="68"/>
  <c r="E952" i="68"/>
  <c r="E951" i="68"/>
  <c r="E950" i="68"/>
  <c r="E949" i="68"/>
  <c r="E948" i="68"/>
  <c r="E947" i="68"/>
  <c r="E946" i="68"/>
  <c r="E945" i="68"/>
  <c r="E944" i="68"/>
  <c r="E943" i="68"/>
  <c r="E942" i="68"/>
  <c r="E941" i="68"/>
  <c r="E940" i="68"/>
  <c r="E939" i="68"/>
  <c r="E938" i="68"/>
  <c r="E937" i="68"/>
  <c r="E936" i="68"/>
  <c r="E935" i="68"/>
  <c r="E934" i="68"/>
  <c r="E933" i="68"/>
  <c r="E932" i="68"/>
  <c r="E931" i="68"/>
  <c r="E930" i="68"/>
  <c r="E929" i="68"/>
  <c r="E928" i="68"/>
  <c r="E927" i="68"/>
  <c r="E926" i="68"/>
  <c r="E925" i="68"/>
  <c r="E924" i="68"/>
  <c r="E923" i="68"/>
  <c r="E922" i="68"/>
  <c r="E921" i="68"/>
  <c r="E920" i="68"/>
  <c r="E919" i="68"/>
  <c r="E918" i="68"/>
  <c r="E917" i="68"/>
  <c r="E916" i="68"/>
  <c r="E915" i="68"/>
  <c r="E914" i="68"/>
  <c r="E913" i="68"/>
  <c r="E912" i="68"/>
  <c r="E911" i="68"/>
  <c r="E910" i="68"/>
  <c r="E909" i="68"/>
  <c r="E908" i="68"/>
  <c r="E907" i="68"/>
  <c r="E906" i="68"/>
  <c r="E905" i="68"/>
  <c r="E904" i="68"/>
  <c r="E903" i="68"/>
  <c r="E902" i="68"/>
  <c r="E901" i="68"/>
  <c r="E900" i="68"/>
  <c r="E899" i="68"/>
  <c r="E898" i="68"/>
  <c r="E897" i="68"/>
  <c r="E896" i="68"/>
  <c r="E895" i="68"/>
  <c r="E894" i="68"/>
  <c r="E893" i="68"/>
  <c r="E892" i="68"/>
  <c r="E891" i="68"/>
  <c r="E890" i="68"/>
  <c r="E889" i="68"/>
  <c r="E888" i="68"/>
  <c r="E887" i="68"/>
  <c r="E886" i="68"/>
  <c r="E885" i="68"/>
  <c r="E884" i="68"/>
  <c r="E883" i="68"/>
  <c r="E882" i="68"/>
  <c r="E881" i="68"/>
  <c r="E880" i="68"/>
  <c r="E879" i="68"/>
  <c r="E878" i="68"/>
  <c r="E877" i="68"/>
  <c r="E876" i="68"/>
  <c r="E875" i="68"/>
  <c r="E874" i="68"/>
  <c r="E873" i="68"/>
  <c r="E872" i="68"/>
  <c r="E871" i="68"/>
  <c r="E870" i="68"/>
  <c r="E869" i="68"/>
  <c r="E868" i="68"/>
  <c r="E867" i="68"/>
  <c r="E866" i="68"/>
  <c r="E865" i="68"/>
  <c r="E864" i="68"/>
  <c r="E863" i="68"/>
  <c r="E862" i="68"/>
  <c r="E861" i="68"/>
  <c r="E860" i="68"/>
  <c r="E859" i="68"/>
  <c r="E858" i="68"/>
  <c r="E857" i="68"/>
  <c r="E856" i="68"/>
  <c r="E855" i="68"/>
  <c r="E854" i="68"/>
  <c r="E853" i="68"/>
  <c r="E852" i="68"/>
  <c r="E851" i="68"/>
  <c r="E850" i="68"/>
  <c r="E849" i="68"/>
  <c r="E848" i="68"/>
  <c r="E847" i="68"/>
  <c r="E846" i="68"/>
  <c r="E845" i="68"/>
  <c r="E844" i="68"/>
  <c r="E843" i="68"/>
  <c r="E842" i="68"/>
  <c r="E841" i="68"/>
  <c r="E840" i="68"/>
  <c r="E839" i="68"/>
  <c r="E838" i="68"/>
  <c r="E837" i="68"/>
  <c r="E836" i="68"/>
  <c r="E835" i="68"/>
  <c r="E834" i="68"/>
  <c r="E833" i="68"/>
  <c r="E832" i="68"/>
  <c r="E831" i="68"/>
  <c r="E830" i="68"/>
  <c r="E829" i="68"/>
  <c r="E828" i="68"/>
  <c r="E827" i="68"/>
  <c r="E826" i="68"/>
  <c r="E825" i="68"/>
  <c r="E824" i="68"/>
  <c r="E823" i="68"/>
  <c r="E822" i="68"/>
  <c r="E821" i="68"/>
  <c r="E820" i="68"/>
  <c r="E819" i="68"/>
  <c r="E818" i="68"/>
  <c r="E817" i="68"/>
  <c r="E816" i="68"/>
  <c r="E815" i="68"/>
  <c r="E814" i="68"/>
  <c r="E813" i="68"/>
  <c r="E812" i="68"/>
  <c r="E811" i="68"/>
  <c r="E810" i="68"/>
  <c r="E809" i="68"/>
  <c r="E808" i="68"/>
  <c r="E807" i="68"/>
  <c r="E806" i="68"/>
  <c r="E805" i="68"/>
  <c r="E804" i="68"/>
  <c r="E803" i="68"/>
  <c r="E802" i="68"/>
  <c r="E801" i="68"/>
  <c r="E800" i="68"/>
  <c r="E799" i="68"/>
  <c r="E798" i="68"/>
  <c r="E797" i="68"/>
  <c r="E796" i="68"/>
  <c r="E795" i="68"/>
  <c r="E794" i="68"/>
  <c r="E793" i="68"/>
  <c r="E792" i="68"/>
  <c r="E791" i="68"/>
  <c r="E790" i="68"/>
  <c r="E789" i="68"/>
  <c r="E788" i="68"/>
  <c r="E787" i="68"/>
  <c r="E786" i="68"/>
  <c r="E785" i="68"/>
  <c r="E784" i="68"/>
  <c r="E783" i="68"/>
  <c r="E782" i="68"/>
  <c r="E781" i="68"/>
  <c r="E780" i="68"/>
  <c r="E779" i="68"/>
  <c r="E778" i="68"/>
  <c r="E777" i="68"/>
  <c r="E776" i="68"/>
  <c r="E775" i="68"/>
  <c r="E774" i="68"/>
  <c r="E773" i="68"/>
  <c r="E772" i="68"/>
  <c r="E771" i="68"/>
  <c r="E770" i="68"/>
  <c r="E769" i="68"/>
  <c r="E768" i="68"/>
  <c r="E767" i="68"/>
  <c r="E766" i="68"/>
  <c r="E765" i="68"/>
  <c r="E764" i="68"/>
  <c r="E763" i="68"/>
  <c r="E762" i="68"/>
  <c r="E761" i="68"/>
  <c r="E760" i="68"/>
  <c r="E759" i="68"/>
  <c r="E758" i="68"/>
  <c r="E757" i="68"/>
  <c r="E756" i="68"/>
  <c r="E755" i="68"/>
  <c r="E754" i="68"/>
  <c r="E753" i="68"/>
  <c r="E752" i="68"/>
  <c r="E751" i="68"/>
  <c r="E750" i="68"/>
  <c r="E749" i="68"/>
  <c r="E748" i="68"/>
  <c r="E747" i="68"/>
  <c r="E746" i="68"/>
  <c r="E745" i="68"/>
  <c r="E744" i="68"/>
  <c r="E743" i="68"/>
  <c r="E742" i="68"/>
  <c r="E741" i="68"/>
  <c r="E740" i="68"/>
  <c r="E739" i="68"/>
  <c r="E738" i="68"/>
  <c r="E737" i="68"/>
  <c r="E736" i="68"/>
  <c r="E735" i="68"/>
  <c r="E734" i="68"/>
  <c r="E733" i="68"/>
  <c r="E732" i="68"/>
  <c r="E731" i="68"/>
  <c r="E730" i="68"/>
  <c r="E729" i="68"/>
  <c r="E728" i="68"/>
  <c r="E727" i="68"/>
  <c r="E726" i="68"/>
  <c r="E725" i="68"/>
  <c r="E724" i="68"/>
  <c r="E723" i="68"/>
  <c r="E722" i="68"/>
  <c r="E721" i="68"/>
  <c r="E720" i="68"/>
  <c r="E719" i="68"/>
  <c r="E718" i="68"/>
  <c r="E717" i="68"/>
  <c r="E716" i="68"/>
  <c r="E715" i="68"/>
  <c r="E714" i="68"/>
  <c r="E713" i="68"/>
  <c r="E712" i="68"/>
  <c r="E711" i="68"/>
  <c r="E710" i="68"/>
  <c r="E709" i="68"/>
  <c r="E708" i="68"/>
  <c r="E707" i="68"/>
  <c r="E706" i="68"/>
  <c r="E705" i="68"/>
  <c r="E704" i="68"/>
  <c r="E703" i="68"/>
  <c r="E702" i="68"/>
  <c r="E701" i="68"/>
  <c r="E700" i="68"/>
  <c r="E699" i="68"/>
  <c r="E698" i="68"/>
  <c r="E697" i="68"/>
  <c r="E696" i="68"/>
  <c r="E695" i="68"/>
  <c r="E694" i="68"/>
  <c r="E693" i="68"/>
  <c r="E692" i="68"/>
  <c r="E691" i="68"/>
  <c r="E690" i="68"/>
  <c r="E689" i="68"/>
  <c r="E688" i="68"/>
  <c r="E687" i="68"/>
  <c r="E686" i="68"/>
  <c r="E685" i="68"/>
  <c r="E684" i="68"/>
  <c r="E683" i="68"/>
  <c r="E682" i="68"/>
  <c r="E681" i="68"/>
  <c r="E680" i="68"/>
  <c r="E679" i="68"/>
  <c r="E678" i="68"/>
  <c r="E677" i="68"/>
  <c r="E676" i="68"/>
  <c r="E675" i="68"/>
  <c r="E674" i="68"/>
  <c r="E673" i="68"/>
  <c r="E672" i="68"/>
  <c r="E671" i="68"/>
  <c r="E670" i="68"/>
  <c r="E669" i="68"/>
  <c r="E668" i="68"/>
  <c r="E667" i="68"/>
  <c r="E666" i="68"/>
  <c r="E665" i="68"/>
  <c r="E664" i="68"/>
  <c r="E663" i="68"/>
  <c r="E662" i="68"/>
  <c r="E661" i="68"/>
  <c r="E660" i="68"/>
  <c r="E659" i="68"/>
  <c r="E658" i="68"/>
  <c r="E657" i="68"/>
  <c r="E656" i="68"/>
  <c r="E655" i="68"/>
  <c r="E654" i="68"/>
  <c r="E653" i="68"/>
  <c r="E652" i="68"/>
  <c r="E651" i="68"/>
  <c r="E650" i="68"/>
  <c r="E649" i="68"/>
  <c r="E648" i="68"/>
  <c r="E647" i="68"/>
  <c r="E646" i="68"/>
  <c r="E645" i="68"/>
  <c r="E644" i="68"/>
  <c r="E643" i="68"/>
  <c r="E642" i="68"/>
  <c r="E641" i="68"/>
  <c r="E640" i="68"/>
  <c r="E639" i="68"/>
  <c r="E638" i="68"/>
  <c r="E637" i="68"/>
  <c r="E636" i="68"/>
  <c r="E635" i="68"/>
  <c r="E634" i="68"/>
  <c r="E633" i="68"/>
  <c r="E632" i="68"/>
  <c r="E631" i="68"/>
  <c r="E630" i="68"/>
  <c r="E629" i="68"/>
  <c r="E628" i="68"/>
  <c r="E627" i="68"/>
  <c r="E626" i="68"/>
  <c r="E625" i="68"/>
  <c r="E624" i="68"/>
  <c r="E623" i="68"/>
  <c r="E622" i="68"/>
  <c r="E621" i="68"/>
  <c r="E620" i="68"/>
  <c r="E619" i="68"/>
  <c r="E618" i="68"/>
  <c r="E617" i="68"/>
  <c r="E616" i="68"/>
  <c r="E615" i="68"/>
  <c r="E614" i="68"/>
  <c r="E613" i="68"/>
  <c r="E612" i="68"/>
  <c r="E611" i="68"/>
  <c r="E610" i="68"/>
  <c r="E609" i="68"/>
  <c r="E608" i="68"/>
  <c r="E607" i="68"/>
  <c r="E606" i="68"/>
  <c r="E605" i="68"/>
  <c r="E604" i="68"/>
  <c r="E603" i="68"/>
  <c r="E602" i="68"/>
  <c r="E601" i="68"/>
  <c r="E600" i="68"/>
  <c r="E599" i="68"/>
  <c r="E598" i="68"/>
  <c r="E597" i="68"/>
  <c r="E596" i="68"/>
  <c r="E595" i="68"/>
  <c r="E594" i="68"/>
  <c r="E593" i="68"/>
  <c r="E592" i="68"/>
  <c r="E591" i="68"/>
  <c r="E590" i="68"/>
  <c r="E589" i="68"/>
  <c r="E588" i="68"/>
  <c r="E587" i="68"/>
  <c r="E586" i="68"/>
  <c r="E585" i="68"/>
  <c r="E584" i="68"/>
  <c r="E583" i="68"/>
  <c r="E582" i="68"/>
  <c r="E581" i="68"/>
  <c r="E580" i="68"/>
  <c r="E579" i="68"/>
  <c r="E578" i="68"/>
  <c r="E577" i="68"/>
  <c r="E576" i="68"/>
  <c r="E575" i="68"/>
  <c r="E574" i="68"/>
  <c r="E573" i="68"/>
  <c r="E572" i="68"/>
  <c r="E571" i="68"/>
  <c r="E570" i="68"/>
  <c r="E569" i="68"/>
  <c r="E568" i="68"/>
  <c r="E567" i="68"/>
  <c r="E566" i="68"/>
  <c r="E565" i="68"/>
  <c r="E564" i="68"/>
  <c r="E563" i="68"/>
  <c r="E562" i="68"/>
  <c r="E561" i="68"/>
  <c r="E560" i="68"/>
  <c r="E559" i="68"/>
  <c r="E558" i="68"/>
  <c r="E557" i="68"/>
  <c r="E556" i="68"/>
  <c r="E555" i="68"/>
  <c r="E554" i="68"/>
  <c r="E553" i="68"/>
  <c r="E552" i="68"/>
  <c r="E551" i="68"/>
  <c r="E550" i="68"/>
  <c r="E549" i="68"/>
  <c r="E548" i="68"/>
  <c r="E547" i="68"/>
  <c r="E546" i="68"/>
  <c r="E545" i="68"/>
  <c r="E544" i="68"/>
  <c r="E543" i="68"/>
  <c r="E542" i="68"/>
  <c r="E541" i="68"/>
  <c r="E540" i="68"/>
  <c r="E539" i="68"/>
  <c r="E538" i="68"/>
  <c r="E537" i="68"/>
  <c r="E536" i="68"/>
  <c r="E535" i="68"/>
  <c r="E534" i="68"/>
  <c r="E533" i="68"/>
  <c r="E532" i="68"/>
  <c r="E531" i="68"/>
  <c r="E530" i="68"/>
  <c r="E529" i="68"/>
  <c r="E528" i="68"/>
  <c r="E527" i="68"/>
  <c r="E526" i="68"/>
  <c r="E525" i="68"/>
  <c r="E524" i="68"/>
  <c r="E523" i="68"/>
  <c r="E522" i="68"/>
  <c r="E521" i="68"/>
  <c r="E520" i="68"/>
  <c r="E519" i="68"/>
  <c r="E518" i="68"/>
  <c r="E517" i="68"/>
  <c r="E516" i="68"/>
  <c r="E515" i="68"/>
  <c r="E514" i="68"/>
  <c r="E513" i="68"/>
  <c r="E512" i="68"/>
  <c r="E511" i="68"/>
  <c r="E510" i="68"/>
  <c r="E509" i="68"/>
  <c r="E508" i="68"/>
  <c r="E507" i="68"/>
  <c r="E506" i="68"/>
  <c r="E505" i="68"/>
  <c r="E504" i="68"/>
  <c r="E503" i="68"/>
  <c r="E502" i="68"/>
  <c r="E501" i="68"/>
  <c r="E500" i="68"/>
  <c r="E499" i="68"/>
  <c r="E498" i="68"/>
  <c r="E497" i="68"/>
  <c r="E496" i="68"/>
  <c r="E495" i="68"/>
  <c r="E494" i="68"/>
  <c r="E493" i="68"/>
  <c r="E492" i="68"/>
  <c r="E491" i="68"/>
  <c r="E490" i="68"/>
  <c r="E489" i="68"/>
  <c r="E488" i="68"/>
  <c r="E487" i="68"/>
  <c r="E486" i="68"/>
  <c r="E485" i="68"/>
  <c r="E484" i="68"/>
  <c r="E483" i="68"/>
  <c r="E482" i="68"/>
  <c r="E481" i="68"/>
  <c r="E480" i="68"/>
  <c r="E479" i="68"/>
  <c r="E478" i="68"/>
  <c r="E477" i="68"/>
  <c r="E476" i="68"/>
  <c r="E475" i="68"/>
  <c r="E474" i="68"/>
  <c r="E473" i="68"/>
  <c r="E472" i="68"/>
  <c r="E471" i="68"/>
  <c r="E470" i="68"/>
  <c r="E469" i="68"/>
  <c r="E468" i="68"/>
  <c r="E467" i="68"/>
  <c r="E466" i="68"/>
  <c r="E465" i="68"/>
  <c r="E464" i="68"/>
  <c r="E463" i="68"/>
  <c r="E462" i="68"/>
  <c r="E461" i="68"/>
  <c r="E460" i="68"/>
  <c r="E459" i="68"/>
  <c r="E458" i="68"/>
  <c r="E457" i="68"/>
  <c r="E456" i="68"/>
  <c r="E455" i="68"/>
  <c r="E454" i="68"/>
  <c r="E453" i="68"/>
  <c r="E452" i="68"/>
  <c r="E451" i="68"/>
  <c r="E450" i="68"/>
  <c r="E449" i="68"/>
  <c r="E448" i="68"/>
  <c r="E447" i="68"/>
  <c r="E446" i="68"/>
  <c r="E445" i="68"/>
  <c r="E444" i="68"/>
  <c r="E443" i="68"/>
  <c r="E442" i="68"/>
  <c r="E441" i="68"/>
  <c r="E440" i="68"/>
  <c r="E439" i="68"/>
  <c r="E438" i="68"/>
  <c r="E437" i="68"/>
  <c r="E436" i="68"/>
  <c r="E435" i="68"/>
  <c r="E434" i="68"/>
  <c r="E433" i="68"/>
  <c r="E432" i="68"/>
  <c r="E431" i="68"/>
  <c r="E430" i="68"/>
  <c r="E429" i="68"/>
  <c r="E428" i="68"/>
  <c r="E427" i="68"/>
  <c r="E426" i="68"/>
  <c r="E425" i="68"/>
  <c r="E424" i="68"/>
  <c r="E423" i="68"/>
  <c r="E422" i="68"/>
  <c r="E421" i="68"/>
  <c r="E420" i="68"/>
  <c r="E419" i="68"/>
  <c r="E418" i="68"/>
  <c r="E417" i="68"/>
  <c r="E416" i="68"/>
  <c r="E415" i="68"/>
  <c r="E414" i="68"/>
  <c r="E413" i="68"/>
  <c r="E412" i="68"/>
  <c r="E411" i="68"/>
  <c r="E410" i="68"/>
  <c r="E409" i="68"/>
  <c r="E408" i="68"/>
  <c r="E407" i="68"/>
  <c r="E406" i="68"/>
  <c r="E405" i="68"/>
  <c r="E404" i="68"/>
  <c r="E403" i="68"/>
  <c r="E402" i="68"/>
  <c r="E401" i="68"/>
  <c r="E400" i="68"/>
  <c r="E399" i="68"/>
  <c r="E398" i="68"/>
  <c r="E397" i="68"/>
  <c r="E396" i="68"/>
  <c r="E395" i="68"/>
  <c r="E394" i="68"/>
  <c r="E393" i="68"/>
  <c r="E392" i="68"/>
  <c r="E391" i="68"/>
  <c r="E390" i="68"/>
  <c r="E389" i="68"/>
  <c r="E388" i="68"/>
  <c r="E387" i="68"/>
  <c r="E386" i="68"/>
  <c r="E385" i="68"/>
  <c r="E384" i="68"/>
  <c r="E383" i="68"/>
  <c r="E382" i="68"/>
  <c r="E381" i="68"/>
  <c r="E380" i="68"/>
  <c r="E379" i="68"/>
  <c r="E378" i="68"/>
  <c r="E377" i="68"/>
  <c r="E376" i="68"/>
  <c r="E375" i="68"/>
  <c r="E374" i="68"/>
  <c r="E373" i="68"/>
  <c r="E372" i="68"/>
  <c r="E371" i="68"/>
  <c r="E370" i="68"/>
  <c r="E369" i="68"/>
  <c r="E368" i="68"/>
  <c r="E367" i="68"/>
  <c r="E366" i="68"/>
  <c r="E365" i="68"/>
  <c r="E364" i="68"/>
  <c r="E363" i="68"/>
  <c r="E362" i="68"/>
  <c r="E361" i="68"/>
  <c r="E360" i="68"/>
  <c r="E359" i="68"/>
  <c r="E358" i="68"/>
  <c r="E357" i="68"/>
  <c r="E356" i="68"/>
  <c r="E355" i="68"/>
  <c r="E354" i="68"/>
  <c r="E353" i="68"/>
  <c r="E352" i="68"/>
  <c r="E351" i="68"/>
  <c r="E350" i="68"/>
  <c r="E349" i="68"/>
  <c r="E348" i="68"/>
  <c r="E347" i="68"/>
  <c r="E346" i="68"/>
  <c r="E345" i="68"/>
  <c r="E344" i="68"/>
  <c r="E343" i="68"/>
  <c r="E342" i="68"/>
  <c r="E341" i="68"/>
  <c r="E340" i="68"/>
  <c r="E339" i="68"/>
  <c r="E338" i="68"/>
  <c r="E337" i="68"/>
  <c r="E336" i="68"/>
  <c r="E335" i="68"/>
  <c r="E334" i="68"/>
  <c r="E333" i="68"/>
  <c r="E332" i="68"/>
  <c r="E331" i="68"/>
  <c r="E330" i="68"/>
  <c r="E329" i="68"/>
  <c r="E328" i="68"/>
  <c r="E327" i="68"/>
  <c r="E326" i="68"/>
  <c r="E325" i="68"/>
  <c r="E324" i="68"/>
  <c r="E323" i="68"/>
  <c r="E322" i="68"/>
  <c r="E321" i="68"/>
  <c r="E320" i="68"/>
  <c r="E319" i="68"/>
  <c r="E318" i="68"/>
  <c r="E317" i="68"/>
  <c r="E316" i="68"/>
  <c r="E315" i="68"/>
  <c r="E314" i="68"/>
  <c r="E313" i="68"/>
  <c r="E312" i="68"/>
  <c r="E311" i="68"/>
  <c r="E310" i="68"/>
  <c r="E309" i="68"/>
  <c r="E308" i="68"/>
  <c r="E307" i="68"/>
  <c r="E306" i="68"/>
  <c r="E305" i="68"/>
  <c r="E304" i="68"/>
  <c r="E303" i="68"/>
  <c r="E302" i="68"/>
  <c r="E301" i="68"/>
  <c r="E300" i="68"/>
  <c r="E299" i="68"/>
  <c r="E298" i="68"/>
  <c r="E297" i="68"/>
  <c r="E296" i="68"/>
  <c r="E295" i="68"/>
  <c r="E294" i="68"/>
  <c r="E293" i="68"/>
  <c r="E292" i="68"/>
  <c r="E291" i="68"/>
  <c r="E290" i="68"/>
  <c r="E289" i="68"/>
  <c r="E288" i="68"/>
  <c r="E287" i="68"/>
  <c r="E286" i="68"/>
  <c r="E285" i="68"/>
  <c r="E284" i="68"/>
  <c r="E283" i="68"/>
  <c r="E282" i="68"/>
  <c r="E281" i="68"/>
  <c r="E280" i="68"/>
  <c r="E279" i="68"/>
  <c r="E278" i="68"/>
  <c r="E277" i="68"/>
  <c r="E276" i="68"/>
  <c r="E275" i="68"/>
  <c r="E274" i="68"/>
  <c r="E273" i="68"/>
  <c r="E272" i="68"/>
  <c r="E271" i="68"/>
  <c r="E270" i="68"/>
  <c r="E269" i="68"/>
  <c r="E268" i="68"/>
  <c r="E267" i="68"/>
  <c r="E266" i="68"/>
  <c r="E265" i="68"/>
  <c r="E264" i="68"/>
  <c r="E263" i="68"/>
  <c r="E262" i="68"/>
  <c r="E261" i="68"/>
  <c r="E260" i="68"/>
  <c r="E259" i="68"/>
  <c r="E258" i="68"/>
  <c r="E257" i="68"/>
  <c r="E256" i="68"/>
  <c r="E255" i="68"/>
  <c r="E254" i="68"/>
  <c r="E253" i="68"/>
  <c r="E252" i="68"/>
  <c r="E251" i="68"/>
  <c r="E250" i="68"/>
  <c r="E249" i="68"/>
  <c r="E248" i="68"/>
  <c r="E247" i="68"/>
  <c r="E246" i="68"/>
  <c r="E245" i="68"/>
  <c r="E244" i="68"/>
  <c r="E243" i="68"/>
  <c r="E242" i="68"/>
  <c r="E241" i="68"/>
  <c r="E240" i="68"/>
  <c r="E239" i="68"/>
  <c r="E238" i="68"/>
  <c r="E237" i="68"/>
  <c r="E236" i="68"/>
  <c r="E235" i="68"/>
  <c r="E234" i="68"/>
  <c r="E233" i="68"/>
  <c r="E232" i="68"/>
  <c r="E231" i="68"/>
  <c r="E230" i="68"/>
  <c r="E229" i="68"/>
  <c r="E228" i="68"/>
  <c r="E227" i="68"/>
  <c r="E226" i="68"/>
  <c r="E225" i="68"/>
  <c r="E224" i="68"/>
  <c r="E223" i="68"/>
  <c r="E222" i="68"/>
  <c r="E221" i="68"/>
  <c r="E220" i="68"/>
  <c r="E219" i="68"/>
  <c r="E218" i="68"/>
  <c r="E217" i="68"/>
  <c r="E216" i="68"/>
  <c r="E215" i="68"/>
  <c r="E214" i="68"/>
  <c r="E213" i="68"/>
  <c r="E212" i="68"/>
  <c r="E211" i="68"/>
  <c r="E210" i="68"/>
  <c r="E209" i="68"/>
  <c r="E208" i="68"/>
  <c r="E207" i="68"/>
  <c r="E206" i="68"/>
  <c r="E205" i="68"/>
  <c r="E204" i="68"/>
  <c r="E203" i="68"/>
  <c r="E202" i="68"/>
  <c r="E201" i="68"/>
  <c r="E200" i="68"/>
  <c r="E199" i="68"/>
  <c r="E198" i="68"/>
  <c r="E197" i="68"/>
  <c r="E196" i="68"/>
  <c r="E195" i="68"/>
  <c r="E194" i="68"/>
  <c r="E193" i="68"/>
  <c r="E192" i="68"/>
  <c r="E191" i="68"/>
  <c r="E190" i="68"/>
  <c r="E189" i="68"/>
  <c r="E188" i="68"/>
  <c r="E187" i="68"/>
  <c r="E186" i="68"/>
  <c r="E185" i="68"/>
  <c r="E184" i="68"/>
  <c r="E183" i="68"/>
  <c r="E182" i="68"/>
  <c r="E181" i="68"/>
  <c r="E180" i="68"/>
  <c r="E179" i="68"/>
  <c r="E178" i="68"/>
  <c r="E177" i="68"/>
  <c r="E176" i="68"/>
  <c r="E175" i="68"/>
  <c r="E174" i="68"/>
  <c r="E173" i="68"/>
  <c r="E172" i="68"/>
  <c r="E171" i="68"/>
  <c r="E170" i="68"/>
  <c r="E169" i="68"/>
  <c r="E168" i="68"/>
  <c r="E167" i="68"/>
  <c r="E166" i="68"/>
  <c r="E165" i="68"/>
  <c r="E164" i="68"/>
  <c r="E163" i="68"/>
  <c r="E162" i="68"/>
  <c r="E161" i="68"/>
  <c r="E160" i="68"/>
  <c r="E159" i="68"/>
  <c r="E158" i="68"/>
  <c r="E157" i="68"/>
  <c r="E156" i="68"/>
  <c r="E155" i="68"/>
  <c r="E154" i="68"/>
  <c r="E153" i="68"/>
  <c r="E152" i="68"/>
  <c r="E151" i="68"/>
  <c r="E150" i="68"/>
  <c r="E149" i="68"/>
  <c r="E148" i="68"/>
  <c r="E147" i="68"/>
  <c r="E146" i="68"/>
  <c r="E145" i="68"/>
  <c r="E144" i="68"/>
  <c r="E143" i="68"/>
  <c r="E142" i="68"/>
  <c r="E141" i="68"/>
  <c r="E140" i="68"/>
  <c r="E139" i="68"/>
  <c r="E138" i="68"/>
  <c r="E137" i="68"/>
  <c r="E136" i="68"/>
  <c r="E135" i="68"/>
  <c r="E134" i="68"/>
  <c r="E133" i="68"/>
  <c r="E132" i="68"/>
  <c r="E131" i="68"/>
  <c r="E130" i="68"/>
  <c r="E129" i="68"/>
  <c r="E128" i="68"/>
  <c r="E127" i="68"/>
  <c r="E126" i="68"/>
  <c r="E125" i="68"/>
  <c r="E124" i="68"/>
  <c r="E123" i="68"/>
  <c r="E122" i="68"/>
  <c r="E121" i="68"/>
  <c r="E120" i="68"/>
  <c r="E119" i="68"/>
  <c r="E118" i="68"/>
  <c r="E117" i="68"/>
  <c r="E116" i="68"/>
  <c r="E115" i="68"/>
  <c r="E114" i="68"/>
  <c r="E113" i="68"/>
  <c r="E112" i="68"/>
  <c r="E111" i="68"/>
  <c r="E110" i="68"/>
  <c r="E109" i="68"/>
  <c r="E108" i="68"/>
  <c r="E107" i="68"/>
  <c r="E106" i="68"/>
  <c r="E105" i="68"/>
  <c r="E104" i="68"/>
  <c r="E103" i="68"/>
  <c r="E102" i="68"/>
  <c r="E101" i="68"/>
  <c r="E100" i="68"/>
  <c r="E99" i="68"/>
  <c r="E98" i="68"/>
  <c r="E97" i="68"/>
  <c r="E96" i="68"/>
  <c r="E95" i="68"/>
  <c r="E94" i="68"/>
  <c r="E93" i="68"/>
  <c r="E92" i="68"/>
  <c r="E91" i="68"/>
  <c r="E90" i="68"/>
  <c r="E89" i="68"/>
  <c r="E88" i="68"/>
  <c r="E87" i="68"/>
  <c r="E86" i="68"/>
  <c r="E85" i="68"/>
  <c r="E84" i="68"/>
  <c r="E83" i="68"/>
  <c r="E82" i="68"/>
  <c r="E81" i="68"/>
  <c r="E80" i="68"/>
  <c r="E79" i="68"/>
  <c r="E78" i="68"/>
  <c r="E77" i="68"/>
  <c r="E76" i="68"/>
  <c r="E75" i="68"/>
  <c r="E74" i="68"/>
  <c r="E73" i="68"/>
  <c r="E72" i="68"/>
  <c r="E71" i="68"/>
  <c r="E70" i="68"/>
  <c r="E69" i="68"/>
  <c r="E68" i="68"/>
  <c r="E67" i="68"/>
  <c r="E66" i="68"/>
  <c r="E65" i="68"/>
  <c r="E64" i="68"/>
  <c r="E63" i="68"/>
  <c r="E62" i="68"/>
  <c r="E61" i="68"/>
  <c r="E60" i="68"/>
  <c r="E59" i="68"/>
  <c r="E58" i="68"/>
  <c r="E57" i="68"/>
  <c r="E56" i="68"/>
  <c r="E55" i="68"/>
  <c r="E54" i="68"/>
  <c r="E53" i="68"/>
  <c r="E52" i="68"/>
  <c r="E51" i="68"/>
  <c r="E50" i="68"/>
  <c r="E49" i="68"/>
  <c r="E48" i="68"/>
  <c r="E47" i="68"/>
  <c r="E46" i="68"/>
  <c r="E45" i="68"/>
  <c r="E44" i="68"/>
  <c r="E43" i="68"/>
  <c r="E42" i="68"/>
  <c r="E41" i="68"/>
  <c r="E40" i="68"/>
  <c r="E39" i="68"/>
  <c r="E38" i="68"/>
  <c r="E37" i="68"/>
  <c r="E36" i="68"/>
  <c r="E35" i="68"/>
  <c r="E34" i="68"/>
  <c r="E33" i="68"/>
  <c r="E32" i="68"/>
  <c r="E31" i="68"/>
  <c r="E30" i="68"/>
  <c r="E29" i="68"/>
  <c r="E28" i="68"/>
  <c r="E27" i="68"/>
  <c r="E26" i="68"/>
  <c r="E25" i="68"/>
  <c r="E24" i="68"/>
  <c r="E23" i="68"/>
  <c r="E22" i="68"/>
  <c r="E21" i="68"/>
  <c r="E20" i="68"/>
  <c r="E19" i="68"/>
  <c r="E18" i="68"/>
  <c r="E17" i="68"/>
  <c r="E16" i="68"/>
  <c r="E15" i="68"/>
  <c r="E14" i="68"/>
  <c r="E13" i="68"/>
  <c r="E12" i="68"/>
  <c r="J3" i="68" s="1"/>
  <c r="E11" i="68"/>
  <c r="E10" i="68"/>
  <c r="E9" i="68"/>
  <c r="E8" i="68"/>
  <c r="E7" i="68"/>
  <c r="E6" i="68"/>
  <c r="J5" i="68"/>
  <c r="H5" i="68"/>
  <c r="H69" i="1" s="1"/>
  <c r="E5" i="68"/>
  <c r="J4" i="68"/>
  <c r="G69" i="1" s="1"/>
  <c r="H4" i="68"/>
  <c r="E69" i="1" s="1"/>
  <c r="E4" i="68"/>
  <c r="H3" i="68"/>
  <c r="H6" i="68" s="1"/>
  <c r="E3" i="68"/>
  <c r="E2" i="68"/>
  <c r="E2653" i="67"/>
  <c r="E2652" i="67"/>
  <c r="E2651" i="67"/>
  <c r="E2650" i="67"/>
  <c r="E2649" i="67"/>
  <c r="E2648" i="67"/>
  <c r="E2647" i="67"/>
  <c r="E2646" i="67"/>
  <c r="E2645" i="67"/>
  <c r="E2644" i="67"/>
  <c r="E2643" i="67"/>
  <c r="E2642" i="67"/>
  <c r="E2641" i="67"/>
  <c r="E2640" i="67"/>
  <c r="E2639" i="67"/>
  <c r="E2638" i="67"/>
  <c r="E2637" i="67"/>
  <c r="E2636" i="67"/>
  <c r="E2635" i="67"/>
  <c r="E2634" i="67"/>
  <c r="E2633" i="67"/>
  <c r="E2632" i="67"/>
  <c r="E2631" i="67"/>
  <c r="E2630" i="67"/>
  <c r="E2629" i="67"/>
  <c r="E2628" i="67"/>
  <c r="E2627" i="67"/>
  <c r="E2626" i="67"/>
  <c r="E2625" i="67"/>
  <c r="E2624" i="67"/>
  <c r="E2623" i="67"/>
  <c r="E2622" i="67"/>
  <c r="E2621" i="67"/>
  <c r="E2620" i="67"/>
  <c r="E2619" i="67"/>
  <c r="E2618" i="67"/>
  <c r="E2617" i="67"/>
  <c r="E2616" i="67"/>
  <c r="E2615" i="67"/>
  <c r="E2614" i="67"/>
  <c r="E2613" i="67"/>
  <c r="E2612" i="67"/>
  <c r="E2611" i="67"/>
  <c r="E2610" i="67"/>
  <c r="E2609" i="67"/>
  <c r="E2608" i="67"/>
  <c r="E2607" i="67"/>
  <c r="E2606" i="67"/>
  <c r="E2605" i="67"/>
  <c r="E2604" i="67"/>
  <c r="E2603" i="67"/>
  <c r="E2602" i="67"/>
  <c r="E2601" i="67"/>
  <c r="E2600" i="67"/>
  <c r="E2599" i="67"/>
  <c r="E2598" i="67"/>
  <c r="E2597" i="67"/>
  <c r="E2596" i="67"/>
  <c r="E2595" i="67"/>
  <c r="E2594" i="67"/>
  <c r="E2593" i="67"/>
  <c r="E2592" i="67"/>
  <c r="E2591" i="67"/>
  <c r="E2590" i="67"/>
  <c r="E2589" i="67"/>
  <c r="E2588" i="67"/>
  <c r="E2587" i="67"/>
  <c r="E2586" i="67"/>
  <c r="E2585" i="67"/>
  <c r="E2584" i="67"/>
  <c r="E2583" i="67"/>
  <c r="E2582" i="67"/>
  <c r="E2581" i="67"/>
  <c r="E2580" i="67"/>
  <c r="E2579" i="67"/>
  <c r="E2578" i="67"/>
  <c r="E2577" i="67"/>
  <c r="E2576" i="67"/>
  <c r="E2575" i="67"/>
  <c r="E2574" i="67"/>
  <c r="E2573" i="67"/>
  <c r="E2572" i="67"/>
  <c r="E2571" i="67"/>
  <c r="E2570" i="67"/>
  <c r="E2569" i="67"/>
  <c r="E2568" i="67"/>
  <c r="E2567" i="67"/>
  <c r="E2566" i="67"/>
  <c r="E2565" i="67"/>
  <c r="E2564" i="67"/>
  <c r="E2563" i="67"/>
  <c r="E2562" i="67"/>
  <c r="E2561" i="67"/>
  <c r="E2560" i="67"/>
  <c r="E2559" i="67"/>
  <c r="E2558" i="67"/>
  <c r="E2557" i="67"/>
  <c r="E2556" i="67"/>
  <c r="E2555" i="67"/>
  <c r="E2554" i="67"/>
  <c r="E2553" i="67"/>
  <c r="E2552" i="67"/>
  <c r="E2551" i="67"/>
  <c r="E2550" i="67"/>
  <c r="E2549" i="67"/>
  <c r="E2548" i="67"/>
  <c r="E2547" i="67"/>
  <c r="E2546" i="67"/>
  <c r="E2545" i="67"/>
  <c r="E2544" i="67"/>
  <c r="E2543" i="67"/>
  <c r="E2542" i="67"/>
  <c r="E2541" i="67"/>
  <c r="E2540" i="67"/>
  <c r="E2539" i="67"/>
  <c r="E2538" i="67"/>
  <c r="E2537" i="67"/>
  <c r="E2536" i="67"/>
  <c r="E2535" i="67"/>
  <c r="E2534" i="67"/>
  <c r="E2533" i="67"/>
  <c r="E2532" i="67"/>
  <c r="E2531" i="67"/>
  <c r="E2530" i="67"/>
  <c r="E2529" i="67"/>
  <c r="E2528" i="67"/>
  <c r="E2527" i="67"/>
  <c r="E2526" i="67"/>
  <c r="E2525" i="67"/>
  <c r="E2524" i="67"/>
  <c r="E2523" i="67"/>
  <c r="E2522" i="67"/>
  <c r="E2521" i="67"/>
  <c r="E2520" i="67"/>
  <c r="E2519" i="67"/>
  <c r="E2518" i="67"/>
  <c r="E2517" i="67"/>
  <c r="E2516" i="67"/>
  <c r="E2515" i="67"/>
  <c r="E2514" i="67"/>
  <c r="E2513" i="67"/>
  <c r="E2512" i="67"/>
  <c r="E2511" i="67"/>
  <c r="E2510" i="67"/>
  <c r="E2509" i="67"/>
  <c r="E2508" i="67"/>
  <c r="E2507" i="67"/>
  <c r="E2506" i="67"/>
  <c r="E2505" i="67"/>
  <c r="E2504" i="67"/>
  <c r="E2503" i="67"/>
  <c r="E2502" i="67"/>
  <c r="E2501" i="67"/>
  <c r="E2500" i="67"/>
  <c r="E2499" i="67"/>
  <c r="E2498" i="67"/>
  <c r="E2497" i="67"/>
  <c r="E2496" i="67"/>
  <c r="E2495" i="67"/>
  <c r="E2494" i="67"/>
  <c r="E2493" i="67"/>
  <c r="E2492" i="67"/>
  <c r="E2491" i="67"/>
  <c r="E2490" i="67"/>
  <c r="E2489" i="67"/>
  <c r="E2488" i="67"/>
  <c r="E2487" i="67"/>
  <c r="E2486" i="67"/>
  <c r="E2485" i="67"/>
  <c r="E2484" i="67"/>
  <c r="E2483" i="67"/>
  <c r="E2482" i="67"/>
  <c r="E2481" i="67"/>
  <c r="E2480" i="67"/>
  <c r="E2479" i="67"/>
  <c r="E2478" i="67"/>
  <c r="E2477" i="67"/>
  <c r="E2476" i="67"/>
  <c r="E2475" i="67"/>
  <c r="E2474" i="67"/>
  <c r="E2473" i="67"/>
  <c r="E2472" i="67"/>
  <c r="E2471" i="67"/>
  <c r="E2470" i="67"/>
  <c r="E2469" i="67"/>
  <c r="E2468" i="67"/>
  <c r="E2467" i="67"/>
  <c r="E2466" i="67"/>
  <c r="E2465" i="67"/>
  <c r="E2464" i="67"/>
  <c r="E2463" i="67"/>
  <c r="E2462" i="67"/>
  <c r="E2461" i="67"/>
  <c r="E2460" i="67"/>
  <c r="E2459" i="67"/>
  <c r="E2458" i="67"/>
  <c r="E2457" i="67"/>
  <c r="E2456" i="67"/>
  <c r="E2455" i="67"/>
  <c r="E2454" i="67"/>
  <c r="E2453" i="67"/>
  <c r="E2452" i="67"/>
  <c r="E2451" i="67"/>
  <c r="E2450" i="67"/>
  <c r="E2449" i="67"/>
  <c r="E2448" i="67"/>
  <c r="E2447" i="67"/>
  <c r="E2446" i="67"/>
  <c r="E2445" i="67"/>
  <c r="E2444" i="67"/>
  <c r="E2443" i="67"/>
  <c r="E2442" i="67"/>
  <c r="E2441" i="67"/>
  <c r="E2440" i="67"/>
  <c r="E2439" i="67"/>
  <c r="E2438" i="67"/>
  <c r="E2437" i="67"/>
  <c r="E2436" i="67"/>
  <c r="E2435" i="67"/>
  <c r="E2434" i="67"/>
  <c r="E2433" i="67"/>
  <c r="E2432" i="67"/>
  <c r="E2431" i="67"/>
  <c r="E2430" i="67"/>
  <c r="E2429" i="67"/>
  <c r="E2428" i="67"/>
  <c r="E2427" i="67"/>
  <c r="E2426" i="67"/>
  <c r="E2425" i="67"/>
  <c r="E2424" i="67"/>
  <c r="E2423" i="67"/>
  <c r="E2422" i="67"/>
  <c r="E2421" i="67"/>
  <c r="E2420" i="67"/>
  <c r="E2419" i="67"/>
  <c r="E2418" i="67"/>
  <c r="E2417" i="67"/>
  <c r="E2416" i="67"/>
  <c r="E2415" i="67"/>
  <c r="E2414" i="67"/>
  <c r="E2413" i="67"/>
  <c r="E2412" i="67"/>
  <c r="E2411" i="67"/>
  <c r="E2410" i="67"/>
  <c r="E2409" i="67"/>
  <c r="E2408" i="67"/>
  <c r="E2407" i="67"/>
  <c r="E2406" i="67"/>
  <c r="E2405" i="67"/>
  <c r="E2404" i="67"/>
  <c r="E2403" i="67"/>
  <c r="E2402" i="67"/>
  <c r="E2401" i="67"/>
  <c r="E2400" i="67"/>
  <c r="E2399" i="67"/>
  <c r="E2398" i="67"/>
  <c r="E2397" i="67"/>
  <c r="E2396" i="67"/>
  <c r="E2395" i="67"/>
  <c r="E2394" i="67"/>
  <c r="E2393" i="67"/>
  <c r="E2392" i="67"/>
  <c r="E2391" i="67"/>
  <c r="E2390" i="67"/>
  <c r="E2389" i="67"/>
  <c r="E2388" i="67"/>
  <c r="E2387" i="67"/>
  <c r="E2386" i="67"/>
  <c r="E2385" i="67"/>
  <c r="E2384" i="67"/>
  <c r="E2383" i="67"/>
  <c r="E2382" i="67"/>
  <c r="E2381" i="67"/>
  <c r="E2380" i="67"/>
  <c r="E2379" i="67"/>
  <c r="E2378" i="67"/>
  <c r="E2377" i="67"/>
  <c r="E2376" i="67"/>
  <c r="E2375" i="67"/>
  <c r="E2374" i="67"/>
  <c r="E2373" i="67"/>
  <c r="E2372" i="67"/>
  <c r="E2371" i="67"/>
  <c r="E2370" i="67"/>
  <c r="E2369" i="67"/>
  <c r="E2368" i="67"/>
  <c r="E2367" i="67"/>
  <c r="E2366" i="67"/>
  <c r="E2365" i="67"/>
  <c r="E2364" i="67"/>
  <c r="E2363" i="67"/>
  <c r="E2362" i="67"/>
  <c r="E2361" i="67"/>
  <c r="E2360" i="67"/>
  <c r="E2359" i="67"/>
  <c r="E2358" i="67"/>
  <c r="E2357" i="67"/>
  <c r="E2356" i="67"/>
  <c r="E2355" i="67"/>
  <c r="E2354" i="67"/>
  <c r="E2353" i="67"/>
  <c r="E2352" i="67"/>
  <c r="E2351" i="67"/>
  <c r="E2350" i="67"/>
  <c r="E2349" i="67"/>
  <c r="E2348" i="67"/>
  <c r="E2347" i="67"/>
  <c r="E2346" i="67"/>
  <c r="E2345" i="67"/>
  <c r="E2344" i="67"/>
  <c r="E2343" i="67"/>
  <c r="E2342" i="67"/>
  <c r="E2341" i="67"/>
  <c r="E2340" i="67"/>
  <c r="E2339" i="67"/>
  <c r="E2338" i="67"/>
  <c r="E2337" i="67"/>
  <c r="E2336" i="67"/>
  <c r="E2335" i="67"/>
  <c r="E2334" i="67"/>
  <c r="E2333" i="67"/>
  <c r="E2332" i="67"/>
  <c r="E2331" i="67"/>
  <c r="E2330" i="67"/>
  <c r="E2329" i="67"/>
  <c r="E2328" i="67"/>
  <c r="E2327" i="67"/>
  <c r="E2326" i="67"/>
  <c r="E2325" i="67"/>
  <c r="E2324" i="67"/>
  <c r="E2323" i="67"/>
  <c r="E2322" i="67"/>
  <c r="E2321" i="67"/>
  <c r="E2320" i="67"/>
  <c r="E2319" i="67"/>
  <c r="E2318" i="67"/>
  <c r="E2317" i="67"/>
  <c r="E2316" i="67"/>
  <c r="E2315" i="67"/>
  <c r="E2314" i="67"/>
  <c r="E2313" i="67"/>
  <c r="E2312" i="67"/>
  <c r="E2311" i="67"/>
  <c r="E2310" i="67"/>
  <c r="E2309" i="67"/>
  <c r="E2308" i="67"/>
  <c r="E2307" i="67"/>
  <c r="E2306" i="67"/>
  <c r="E2305" i="67"/>
  <c r="E2304" i="67"/>
  <c r="E2303" i="67"/>
  <c r="E2302" i="67"/>
  <c r="E2301" i="67"/>
  <c r="E2300" i="67"/>
  <c r="E2299" i="67"/>
  <c r="E2298" i="67"/>
  <c r="E2297" i="67"/>
  <c r="E2296" i="67"/>
  <c r="E2295" i="67"/>
  <c r="E2294" i="67"/>
  <c r="E2293" i="67"/>
  <c r="E2292" i="67"/>
  <c r="E2291" i="67"/>
  <c r="E2290" i="67"/>
  <c r="E2289" i="67"/>
  <c r="E2288" i="67"/>
  <c r="E2287" i="67"/>
  <c r="E2286" i="67"/>
  <c r="E2285" i="67"/>
  <c r="E2284" i="67"/>
  <c r="E2283" i="67"/>
  <c r="E2282" i="67"/>
  <c r="E2281" i="67"/>
  <c r="E2280" i="67"/>
  <c r="E2279" i="67"/>
  <c r="E2278" i="67"/>
  <c r="E2277" i="67"/>
  <c r="E2276" i="67"/>
  <c r="E2275" i="67"/>
  <c r="E2274" i="67"/>
  <c r="E2273" i="67"/>
  <c r="E2272" i="67"/>
  <c r="E2271" i="67"/>
  <c r="E2270" i="67"/>
  <c r="E2269" i="67"/>
  <c r="E2268" i="67"/>
  <c r="E2267" i="67"/>
  <c r="E2266" i="67"/>
  <c r="E2265" i="67"/>
  <c r="E2264" i="67"/>
  <c r="E2263" i="67"/>
  <c r="E2262" i="67"/>
  <c r="E2261" i="67"/>
  <c r="E2260" i="67"/>
  <c r="E2259" i="67"/>
  <c r="E2258" i="67"/>
  <c r="E2257" i="67"/>
  <c r="E2256" i="67"/>
  <c r="E2255" i="67"/>
  <c r="E2254" i="67"/>
  <c r="E2253" i="67"/>
  <c r="E2252" i="67"/>
  <c r="E2251" i="67"/>
  <c r="E2250" i="67"/>
  <c r="E2249" i="67"/>
  <c r="E2248" i="67"/>
  <c r="E2247" i="67"/>
  <c r="E2246" i="67"/>
  <c r="E2245" i="67"/>
  <c r="E2244" i="67"/>
  <c r="E2243" i="67"/>
  <c r="E2242" i="67"/>
  <c r="E2241" i="67"/>
  <c r="E2240" i="67"/>
  <c r="E2239" i="67"/>
  <c r="E2238" i="67"/>
  <c r="E2237" i="67"/>
  <c r="E2236" i="67"/>
  <c r="E2235" i="67"/>
  <c r="E2234" i="67"/>
  <c r="E2233" i="67"/>
  <c r="E2232" i="67"/>
  <c r="E2231" i="67"/>
  <c r="E2230" i="67"/>
  <c r="E2229" i="67"/>
  <c r="E2228" i="67"/>
  <c r="E2227" i="67"/>
  <c r="E2226" i="67"/>
  <c r="E2225" i="67"/>
  <c r="E2224" i="67"/>
  <c r="E2223" i="67"/>
  <c r="E2222" i="67"/>
  <c r="E2221" i="67"/>
  <c r="E2220" i="67"/>
  <c r="E2219" i="67"/>
  <c r="E2218" i="67"/>
  <c r="E2217" i="67"/>
  <c r="E2216" i="67"/>
  <c r="E2215" i="67"/>
  <c r="E2214" i="67"/>
  <c r="E2213" i="67"/>
  <c r="E2212" i="67"/>
  <c r="E2211" i="67"/>
  <c r="E2210" i="67"/>
  <c r="E2209" i="67"/>
  <c r="E2208" i="67"/>
  <c r="E2207" i="67"/>
  <c r="E2206" i="67"/>
  <c r="E2205" i="67"/>
  <c r="E2204" i="67"/>
  <c r="E2203" i="67"/>
  <c r="E2202" i="67"/>
  <c r="E2201" i="67"/>
  <c r="E2200" i="67"/>
  <c r="E2199" i="67"/>
  <c r="E2198" i="67"/>
  <c r="E2197" i="67"/>
  <c r="E2196" i="67"/>
  <c r="E2195" i="67"/>
  <c r="E2194" i="67"/>
  <c r="E2193" i="67"/>
  <c r="E2192" i="67"/>
  <c r="E2191" i="67"/>
  <c r="E2190" i="67"/>
  <c r="E2189" i="67"/>
  <c r="E2188" i="67"/>
  <c r="E2187" i="67"/>
  <c r="E2186" i="67"/>
  <c r="E2185" i="67"/>
  <c r="E2184" i="67"/>
  <c r="E2183" i="67"/>
  <c r="E2182" i="67"/>
  <c r="E2181" i="67"/>
  <c r="E2180" i="67"/>
  <c r="E2179" i="67"/>
  <c r="E2178" i="67"/>
  <c r="E2177" i="67"/>
  <c r="E2176" i="67"/>
  <c r="E2175" i="67"/>
  <c r="E2174" i="67"/>
  <c r="E2173" i="67"/>
  <c r="E2172" i="67"/>
  <c r="E2171" i="67"/>
  <c r="E2170" i="67"/>
  <c r="E2169" i="67"/>
  <c r="E2168" i="67"/>
  <c r="E2167" i="67"/>
  <c r="E2166" i="67"/>
  <c r="E2165" i="67"/>
  <c r="E2164" i="67"/>
  <c r="E2163" i="67"/>
  <c r="E2162" i="67"/>
  <c r="E2161" i="67"/>
  <c r="E2160" i="67"/>
  <c r="E2159" i="67"/>
  <c r="E2158" i="67"/>
  <c r="E2157" i="67"/>
  <c r="E2156" i="67"/>
  <c r="E2155" i="67"/>
  <c r="E2154" i="67"/>
  <c r="E2153" i="67"/>
  <c r="E2152" i="67"/>
  <c r="E2151" i="67"/>
  <c r="E2150" i="67"/>
  <c r="E2149" i="67"/>
  <c r="E2148" i="67"/>
  <c r="E2147" i="67"/>
  <c r="E2146" i="67"/>
  <c r="E2145" i="67"/>
  <c r="E2144" i="67"/>
  <c r="E2143" i="67"/>
  <c r="E2142" i="67"/>
  <c r="E2141" i="67"/>
  <c r="E2140" i="67"/>
  <c r="E2139" i="67"/>
  <c r="E2138" i="67"/>
  <c r="E2137" i="67"/>
  <c r="E2136" i="67"/>
  <c r="E2135" i="67"/>
  <c r="E2134" i="67"/>
  <c r="E2133" i="67"/>
  <c r="E2132" i="67"/>
  <c r="E2131" i="67"/>
  <c r="E2130" i="67"/>
  <c r="E2129" i="67"/>
  <c r="E2128" i="67"/>
  <c r="E2127" i="67"/>
  <c r="E2126" i="67"/>
  <c r="E2125" i="67"/>
  <c r="E2124" i="67"/>
  <c r="E2123" i="67"/>
  <c r="E2122" i="67"/>
  <c r="E2121" i="67"/>
  <c r="E2120" i="67"/>
  <c r="E2119" i="67"/>
  <c r="E2118" i="67"/>
  <c r="E2117" i="67"/>
  <c r="E2116" i="67"/>
  <c r="E2115" i="67"/>
  <c r="E2114" i="67"/>
  <c r="E2113" i="67"/>
  <c r="E2112" i="67"/>
  <c r="E2111" i="67"/>
  <c r="E2110" i="67"/>
  <c r="E2109" i="67"/>
  <c r="E2108" i="67"/>
  <c r="E2107" i="67"/>
  <c r="E2106" i="67"/>
  <c r="E2105" i="67"/>
  <c r="E2104" i="67"/>
  <c r="E2103" i="67"/>
  <c r="E2102" i="67"/>
  <c r="E2101" i="67"/>
  <c r="E2100" i="67"/>
  <c r="E2099" i="67"/>
  <c r="E2098" i="67"/>
  <c r="E2097" i="67"/>
  <c r="E2096" i="67"/>
  <c r="E2095" i="67"/>
  <c r="E2094" i="67"/>
  <c r="E2093" i="67"/>
  <c r="E2092" i="67"/>
  <c r="E2091" i="67"/>
  <c r="E2090" i="67"/>
  <c r="E2089" i="67"/>
  <c r="E2088" i="67"/>
  <c r="E2087" i="67"/>
  <c r="E2086" i="67"/>
  <c r="E2085" i="67"/>
  <c r="E2084" i="67"/>
  <c r="E2083" i="67"/>
  <c r="E2082" i="67"/>
  <c r="E2081" i="67"/>
  <c r="E2080" i="67"/>
  <c r="E2079" i="67"/>
  <c r="E2078" i="67"/>
  <c r="E2077" i="67"/>
  <c r="E2076" i="67"/>
  <c r="E2075" i="67"/>
  <c r="E2074" i="67"/>
  <c r="E2073" i="67"/>
  <c r="E2072" i="67"/>
  <c r="E2071" i="67"/>
  <c r="E2070" i="67"/>
  <c r="E2069" i="67"/>
  <c r="E2068" i="67"/>
  <c r="E2067" i="67"/>
  <c r="E2066" i="67"/>
  <c r="E2065" i="67"/>
  <c r="E2064" i="67"/>
  <c r="E2063" i="67"/>
  <c r="E2062" i="67"/>
  <c r="E2061" i="67"/>
  <c r="E2060" i="67"/>
  <c r="E2059" i="67"/>
  <c r="E2058" i="67"/>
  <c r="E2057" i="67"/>
  <c r="E2056" i="67"/>
  <c r="E2055" i="67"/>
  <c r="E2054" i="67"/>
  <c r="E2053" i="67"/>
  <c r="E2052" i="67"/>
  <c r="E2051" i="67"/>
  <c r="E2050" i="67"/>
  <c r="E2049" i="67"/>
  <c r="E2048" i="67"/>
  <c r="E2047" i="67"/>
  <c r="E2046" i="67"/>
  <c r="E2045" i="67"/>
  <c r="E2044" i="67"/>
  <c r="E2043" i="67"/>
  <c r="E2042" i="67"/>
  <c r="E2041" i="67"/>
  <c r="E2040" i="67"/>
  <c r="E2039" i="67"/>
  <c r="E2038" i="67"/>
  <c r="E2037" i="67"/>
  <c r="E2036" i="67"/>
  <c r="E2035" i="67"/>
  <c r="E2034" i="67"/>
  <c r="E2033" i="67"/>
  <c r="E2032" i="67"/>
  <c r="E2031" i="67"/>
  <c r="E2030" i="67"/>
  <c r="E2029" i="67"/>
  <c r="E2028" i="67"/>
  <c r="E2027" i="67"/>
  <c r="E2026" i="67"/>
  <c r="E2025" i="67"/>
  <c r="E2024" i="67"/>
  <c r="E2023" i="67"/>
  <c r="E2022" i="67"/>
  <c r="E2021" i="67"/>
  <c r="E2020" i="67"/>
  <c r="E2019" i="67"/>
  <c r="E2018" i="67"/>
  <c r="E2017" i="67"/>
  <c r="E2016" i="67"/>
  <c r="E2015" i="67"/>
  <c r="E2014" i="67"/>
  <c r="E2013" i="67"/>
  <c r="E2012" i="67"/>
  <c r="E2011" i="67"/>
  <c r="E2010" i="67"/>
  <c r="E2009" i="67"/>
  <c r="E2008" i="67"/>
  <c r="E2007" i="67"/>
  <c r="E2006" i="67"/>
  <c r="E2005" i="67"/>
  <c r="E2004" i="67"/>
  <c r="E2003" i="67"/>
  <c r="E2002" i="67"/>
  <c r="E2001" i="67"/>
  <c r="E2000" i="67"/>
  <c r="E1999" i="67"/>
  <c r="E1998" i="67"/>
  <c r="E1997" i="67"/>
  <c r="E1996" i="67"/>
  <c r="E1995" i="67"/>
  <c r="E1994" i="67"/>
  <c r="E1993" i="67"/>
  <c r="E1992" i="67"/>
  <c r="E1991" i="67"/>
  <c r="E1990" i="67"/>
  <c r="E1989" i="67"/>
  <c r="E1988" i="67"/>
  <c r="E1987" i="67"/>
  <c r="E1986" i="67"/>
  <c r="E1985" i="67"/>
  <c r="E1984" i="67"/>
  <c r="E1983" i="67"/>
  <c r="E1982" i="67"/>
  <c r="E1981" i="67"/>
  <c r="E1980" i="67"/>
  <c r="E1979" i="67"/>
  <c r="E1978" i="67"/>
  <c r="E1977" i="67"/>
  <c r="E1976" i="67"/>
  <c r="E1975" i="67"/>
  <c r="E1974" i="67"/>
  <c r="E1973" i="67"/>
  <c r="E1972" i="67"/>
  <c r="E1971" i="67"/>
  <c r="E1970" i="67"/>
  <c r="E1969" i="67"/>
  <c r="E1968" i="67"/>
  <c r="E1967" i="67"/>
  <c r="E1966" i="67"/>
  <c r="E1965" i="67"/>
  <c r="E1964" i="67"/>
  <c r="E1963" i="67"/>
  <c r="E1962" i="67"/>
  <c r="E1961" i="67"/>
  <c r="E1960" i="67"/>
  <c r="E1959" i="67"/>
  <c r="E1958" i="67"/>
  <c r="E1957" i="67"/>
  <c r="E1956" i="67"/>
  <c r="E1955" i="67"/>
  <c r="E1954" i="67"/>
  <c r="E1953" i="67"/>
  <c r="E1952" i="67"/>
  <c r="E1951" i="67"/>
  <c r="E1950" i="67"/>
  <c r="E1949" i="67"/>
  <c r="E1948" i="67"/>
  <c r="E1947" i="67"/>
  <c r="E1946" i="67"/>
  <c r="E1945" i="67"/>
  <c r="E1944" i="67"/>
  <c r="E1943" i="67"/>
  <c r="E1942" i="67"/>
  <c r="E1941" i="67"/>
  <c r="E1940" i="67"/>
  <c r="E1939" i="67"/>
  <c r="E1938" i="67"/>
  <c r="E1937" i="67"/>
  <c r="E1936" i="67"/>
  <c r="E1935" i="67"/>
  <c r="E1934" i="67"/>
  <c r="E1933" i="67"/>
  <c r="E1932" i="67"/>
  <c r="E1931" i="67"/>
  <c r="E1930" i="67"/>
  <c r="E1929" i="67"/>
  <c r="E1928" i="67"/>
  <c r="E1927" i="67"/>
  <c r="E1926" i="67"/>
  <c r="E1925" i="67"/>
  <c r="E1924" i="67"/>
  <c r="E1923" i="67"/>
  <c r="E1922" i="67"/>
  <c r="E1921" i="67"/>
  <c r="E1920" i="67"/>
  <c r="E1919" i="67"/>
  <c r="E1918" i="67"/>
  <c r="E1917" i="67"/>
  <c r="E1916" i="67"/>
  <c r="E1915" i="67"/>
  <c r="E1914" i="67"/>
  <c r="E1913" i="67"/>
  <c r="E1912" i="67"/>
  <c r="E1911" i="67"/>
  <c r="E1910" i="67"/>
  <c r="E1909" i="67"/>
  <c r="E1908" i="67"/>
  <c r="E1907" i="67"/>
  <c r="E1906" i="67"/>
  <c r="E1905" i="67"/>
  <c r="E1904" i="67"/>
  <c r="E1903" i="67"/>
  <c r="E1902" i="67"/>
  <c r="E1901" i="67"/>
  <c r="E1900" i="67"/>
  <c r="E1899" i="67"/>
  <c r="E1898" i="67"/>
  <c r="E1897" i="67"/>
  <c r="E1896" i="67"/>
  <c r="E1895" i="67"/>
  <c r="E1894" i="67"/>
  <c r="E1893" i="67"/>
  <c r="E1892" i="67"/>
  <c r="E1891" i="67"/>
  <c r="E1890" i="67"/>
  <c r="E1889" i="67"/>
  <c r="E1888" i="67"/>
  <c r="E1887" i="67"/>
  <c r="E1886" i="67"/>
  <c r="E1885" i="67"/>
  <c r="E1884" i="67"/>
  <c r="E1883" i="67"/>
  <c r="E1882" i="67"/>
  <c r="E1881" i="67"/>
  <c r="E1880" i="67"/>
  <c r="E1879" i="67"/>
  <c r="E1878" i="67"/>
  <c r="E1877" i="67"/>
  <c r="E1876" i="67"/>
  <c r="E1875" i="67"/>
  <c r="E1874" i="67"/>
  <c r="E1873" i="67"/>
  <c r="E1872" i="67"/>
  <c r="E1871" i="67"/>
  <c r="E1870" i="67"/>
  <c r="E1869" i="67"/>
  <c r="E1868" i="67"/>
  <c r="E1867" i="67"/>
  <c r="E1866" i="67"/>
  <c r="E1865" i="67"/>
  <c r="E1864" i="67"/>
  <c r="E1863" i="67"/>
  <c r="E1862" i="67"/>
  <c r="E1861" i="67"/>
  <c r="E1860" i="67"/>
  <c r="E1859" i="67"/>
  <c r="E1858" i="67"/>
  <c r="E1857" i="67"/>
  <c r="E1856" i="67"/>
  <c r="E1855" i="67"/>
  <c r="E1854" i="67"/>
  <c r="E1853" i="67"/>
  <c r="E1852" i="67"/>
  <c r="E1851" i="67"/>
  <c r="E1850" i="67"/>
  <c r="E1849" i="67"/>
  <c r="E1848" i="67"/>
  <c r="E1847" i="67"/>
  <c r="E1846" i="67"/>
  <c r="E1845" i="67"/>
  <c r="E1844" i="67"/>
  <c r="E1843" i="67"/>
  <c r="E1842" i="67"/>
  <c r="E1841" i="67"/>
  <c r="E1840" i="67"/>
  <c r="E1839" i="67"/>
  <c r="E1838" i="67"/>
  <c r="E1837" i="67"/>
  <c r="E1836" i="67"/>
  <c r="E1835" i="67"/>
  <c r="E1834" i="67"/>
  <c r="E1833" i="67"/>
  <c r="E1832" i="67"/>
  <c r="E1831" i="67"/>
  <c r="E1830" i="67"/>
  <c r="E1829" i="67"/>
  <c r="E1828" i="67"/>
  <c r="E1827" i="67"/>
  <c r="E1826" i="67"/>
  <c r="E1825" i="67"/>
  <c r="E1824" i="67"/>
  <c r="E1823" i="67"/>
  <c r="E1822" i="67"/>
  <c r="E1821" i="67"/>
  <c r="E1820" i="67"/>
  <c r="E1819" i="67"/>
  <c r="E1818" i="67"/>
  <c r="E1817" i="67"/>
  <c r="E1816" i="67"/>
  <c r="E1815" i="67"/>
  <c r="E1814" i="67"/>
  <c r="E1813" i="67"/>
  <c r="E1812" i="67"/>
  <c r="E1811" i="67"/>
  <c r="E1810" i="67"/>
  <c r="E1809" i="67"/>
  <c r="E1808" i="67"/>
  <c r="E1807" i="67"/>
  <c r="E1806" i="67"/>
  <c r="E1805" i="67"/>
  <c r="E1804" i="67"/>
  <c r="E1803" i="67"/>
  <c r="E1802" i="67"/>
  <c r="E1801" i="67"/>
  <c r="E1800" i="67"/>
  <c r="E1799" i="67"/>
  <c r="E1798" i="67"/>
  <c r="E1797" i="67"/>
  <c r="E1796" i="67"/>
  <c r="E1795" i="67"/>
  <c r="E1794" i="67"/>
  <c r="E1793" i="67"/>
  <c r="E1792" i="67"/>
  <c r="E1791" i="67"/>
  <c r="E1790" i="67"/>
  <c r="E1789" i="67"/>
  <c r="E1788" i="67"/>
  <c r="E1787" i="67"/>
  <c r="E1786" i="67"/>
  <c r="E1785" i="67"/>
  <c r="E1784" i="67"/>
  <c r="E1783" i="67"/>
  <c r="E1782" i="67"/>
  <c r="E1781" i="67"/>
  <c r="E1780" i="67"/>
  <c r="E1779" i="67"/>
  <c r="E1778" i="67"/>
  <c r="E1777" i="67"/>
  <c r="E1776" i="67"/>
  <c r="E1775" i="67"/>
  <c r="E1774" i="67"/>
  <c r="E1773" i="67"/>
  <c r="E1772" i="67"/>
  <c r="E1771" i="67"/>
  <c r="E1770" i="67"/>
  <c r="E1769" i="67"/>
  <c r="E1768" i="67"/>
  <c r="E1767" i="67"/>
  <c r="E1766" i="67"/>
  <c r="E1765" i="67"/>
  <c r="E1764" i="67"/>
  <c r="E1763" i="67"/>
  <c r="E1762" i="67"/>
  <c r="E1761" i="67"/>
  <c r="E1760" i="67"/>
  <c r="E1759" i="67"/>
  <c r="E1758" i="67"/>
  <c r="E1757" i="67"/>
  <c r="E1756" i="67"/>
  <c r="E1755" i="67"/>
  <c r="E1754" i="67"/>
  <c r="E1753" i="67"/>
  <c r="E1752" i="67"/>
  <c r="E1751" i="67"/>
  <c r="E1750" i="67"/>
  <c r="E1749" i="67"/>
  <c r="E1748" i="67"/>
  <c r="E1747" i="67"/>
  <c r="E1746" i="67"/>
  <c r="E1745" i="67"/>
  <c r="E1744" i="67"/>
  <c r="E1743" i="67"/>
  <c r="E1742" i="67"/>
  <c r="E1741" i="67"/>
  <c r="E1740" i="67"/>
  <c r="E1739" i="67"/>
  <c r="E1738" i="67"/>
  <c r="E1737" i="67"/>
  <c r="E1736" i="67"/>
  <c r="E1735" i="67"/>
  <c r="E1734" i="67"/>
  <c r="E1733" i="67"/>
  <c r="E1732" i="67"/>
  <c r="E1731" i="67"/>
  <c r="E1730" i="67"/>
  <c r="E1729" i="67"/>
  <c r="E1728" i="67"/>
  <c r="E1727" i="67"/>
  <c r="E1726" i="67"/>
  <c r="E1725" i="67"/>
  <c r="E1724" i="67"/>
  <c r="E1723" i="67"/>
  <c r="E1722" i="67"/>
  <c r="E1721" i="67"/>
  <c r="E1720" i="67"/>
  <c r="E1719" i="67"/>
  <c r="E1718" i="67"/>
  <c r="E1717" i="67"/>
  <c r="E1716" i="67"/>
  <c r="E1715" i="67"/>
  <c r="E1714" i="67"/>
  <c r="E1713" i="67"/>
  <c r="E1712" i="67"/>
  <c r="E1711" i="67"/>
  <c r="E1710" i="67"/>
  <c r="E1709" i="67"/>
  <c r="E1708" i="67"/>
  <c r="E1707" i="67"/>
  <c r="E1706" i="67"/>
  <c r="E1705" i="67"/>
  <c r="E1704" i="67"/>
  <c r="E1703" i="67"/>
  <c r="E1702" i="67"/>
  <c r="E1701" i="67"/>
  <c r="E1700" i="67"/>
  <c r="E1699" i="67"/>
  <c r="E1698" i="67"/>
  <c r="E1697" i="67"/>
  <c r="E1696" i="67"/>
  <c r="E1695" i="67"/>
  <c r="E1694" i="67"/>
  <c r="E1693" i="67"/>
  <c r="E1692" i="67"/>
  <c r="E1691" i="67"/>
  <c r="E1690" i="67"/>
  <c r="E1689" i="67"/>
  <c r="E1688" i="67"/>
  <c r="E1687" i="67"/>
  <c r="E1686" i="67"/>
  <c r="E1685" i="67"/>
  <c r="E1684" i="67"/>
  <c r="E1683" i="67"/>
  <c r="E1682" i="67"/>
  <c r="E1681" i="67"/>
  <c r="E1680" i="67"/>
  <c r="E1679" i="67"/>
  <c r="E1678" i="67"/>
  <c r="E1677" i="67"/>
  <c r="E1676" i="67"/>
  <c r="E1675" i="67"/>
  <c r="E1674" i="67"/>
  <c r="E1673" i="67"/>
  <c r="E1672" i="67"/>
  <c r="E1671" i="67"/>
  <c r="E1670" i="67"/>
  <c r="E1669" i="67"/>
  <c r="E1668" i="67"/>
  <c r="E1667" i="67"/>
  <c r="E1666" i="67"/>
  <c r="E1665" i="67"/>
  <c r="E1664" i="67"/>
  <c r="E1663" i="67"/>
  <c r="E1662" i="67"/>
  <c r="E1661" i="67"/>
  <c r="E1660" i="67"/>
  <c r="E1659" i="67"/>
  <c r="E1658" i="67"/>
  <c r="E1657" i="67"/>
  <c r="E1656" i="67"/>
  <c r="E1655" i="67"/>
  <c r="E1654" i="67"/>
  <c r="E1653" i="67"/>
  <c r="E1652" i="67"/>
  <c r="E1651" i="67"/>
  <c r="E1650" i="67"/>
  <c r="E1649" i="67"/>
  <c r="E1648" i="67"/>
  <c r="E1647" i="67"/>
  <c r="E1646" i="67"/>
  <c r="E1645" i="67"/>
  <c r="E1644" i="67"/>
  <c r="E1643" i="67"/>
  <c r="E1642" i="67"/>
  <c r="E1641" i="67"/>
  <c r="E1640" i="67"/>
  <c r="E1639" i="67"/>
  <c r="E1638" i="67"/>
  <c r="E1637" i="67"/>
  <c r="E1636" i="67"/>
  <c r="E1635" i="67"/>
  <c r="E1634" i="67"/>
  <c r="E1633" i="67"/>
  <c r="E1632" i="67"/>
  <c r="E1631" i="67"/>
  <c r="E1630" i="67"/>
  <c r="E1629" i="67"/>
  <c r="E1628" i="67"/>
  <c r="E1627" i="67"/>
  <c r="E1626" i="67"/>
  <c r="E1625" i="67"/>
  <c r="E1624" i="67"/>
  <c r="E1623" i="67"/>
  <c r="E1622" i="67"/>
  <c r="E1621" i="67"/>
  <c r="E1620" i="67"/>
  <c r="E1619" i="67"/>
  <c r="E1618" i="67"/>
  <c r="E1617" i="67"/>
  <c r="E1616" i="67"/>
  <c r="E1615" i="67"/>
  <c r="E1614" i="67"/>
  <c r="E1613" i="67"/>
  <c r="E1612" i="67"/>
  <c r="E1611" i="67"/>
  <c r="E1610" i="67"/>
  <c r="E1609" i="67"/>
  <c r="E1608" i="67"/>
  <c r="E1607" i="67"/>
  <c r="E1606" i="67"/>
  <c r="E1605" i="67"/>
  <c r="E1604" i="67"/>
  <c r="E1603" i="67"/>
  <c r="E1602" i="67"/>
  <c r="E1601" i="67"/>
  <c r="E1600" i="67"/>
  <c r="E1599" i="67"/>
  <c r="E1598" i="67"/>
  <c r="E1597" i="67"/>
  <c r="E1596" i="67"/>
  <c r="E1595" i="67"/>
  <c r="E1594" i="67"/>
  <c r="E1593" i="67"/>
  <c r="E1592" i="67"/>
  <c r="E1591" i="67"/>
  <c r="E1590" i="67"/>
  <c r="E1589" i="67"/>
  <c r="E1588" i="67"/>
  <c r="E1587" i="67"/>
  <c r="E1586" i="67"/>
  <c r="E1585" i="67"/>
  <c r="E1584" i="67"/>
  <c r="E1583" i="67"/>
  <c r="E1582" i="67"/>
  <c r="E1581" i="67"/>
  <c r="E1580" i="67"/>
  <c r="E1579" i="67"/>
  <c r="E1578" i="67"/>
  <c r="E1577" i="67"/>
  <c r="E1576" i="67"/>
  <c r="E1575" i="67"/>
  <c r="E1574" i="67"/>
  <c r="E1573" i="67"/>
  <c r="E1572" i="67"/>
  <c r="E1571" i="67"/>
  <c r="E1570" i="67"/>
  <c r="E1569" i="67"/>
  <c r="E1568" i="67"/>
  <c r="E1567" i="67"/>
  <c r="E1566" i="67"/>
  <c r="E1565" i="67"/>
  <c r="E1564" i="67"/>
  <c r="E1563" i="67"/>
  <c r="E1562" i="67"/>
  <c r="E1561" i="67"/>
  <c r="E1560" i="67"/>
  <c r="E1559" i="67"/>
  <c r="E1558" i="67"/>
  <c r="E1557" i="67"/>
  <c r="E1556" i="67"/>
  <c r="E1555" i="67"/>
  <c r="E1554" i="67"/>
  <c r="E1553" i="67"/>
  <c r="E1552" i="67"/>
  <c r="E1551" i="67"/>
  <c r="E1550" i="67"/>
  <c r="E1549" i="67"/>
  <c r="E1548" i="67"/>
  <c r="E1547" i="67"/>
  <c r="E1546" i="67"/>
  <c r="E1545" i="67"/>
  <c r="E1544" i="67"/>
  <c r="E1543" i="67"/>
  <c r="E1542" i="67"/>
  <c r="E1541" i="67"/>
  <c r="E1540" i="67"/>
  <c r="E1539" i="67"/>
  <c r="E1538" i="67"/>
  <c r="E1537" i="67"/>
  <c r="E1536" i="67"/>
  <c r="E1535" i="67"/>
  <c r="E1534" i="67"/>
  <c r="E1533" i="67"/>
  <c r="E1532" i="67"/>
  <c r="E1531" i="67"/>
  <c r="E1530" i="67"/>
  <c r="E1529" i="67"/>
  <c r="E1528" i="67"/>
  <c r="E1527" i="67"/>
  <c r="E1526" i="67"/>
  <c r="E1525" i="67"/>
  <c r="E1524" i="67"/>
  <c r="E1523" i="67"/>
  <c r="E1522" i="67"/>
  <c r="E1521" i="67"/>
  <c r="E1520" i="67"/>
  <c r="E1519" i="67"/>
  <c r="E1518" i="67"/>
  <c r="E1517" i="67"/>
  <c r="E1516" i="67"/>
  <c r="E1515" i="67"/>
  <c r="E1514" i="67"/>
  <c r="E1513" i="67"/>
  <c r="E1512" i="67"/>
  <c r="E1511" i="67"/>
  <c r="E1510" i="67"/>
  <c r="E1509" i="67"/>
  <c r="E1508" i="67"/>
  <c r="E1507" i="67"/>
  <c r="E1506" i="67"/>
  <c r="E1505" i="67"/>
  <c r="E1504" i="67"/>
  <c r="E1503" i="67"/>
  <c r="E1502" i="67"/>
  <c r="E1501" i="67"/>
  <c r="E1500" i="67"/>
  <c r="E1499" i="67"/>
  <c r="E1498" i="67"/>
  <c r="E1497" i="67"/>
  <c r="E1496" i="67"/>
  <c r="E1495" i="67"/>
  <c r="E1494" i="67"/>
  <c r="E1493" i="67"/>
  <c r="E1492" i="67"/>
  <c r="E1491" i="67"/>
  <c r="E1490" i="67"/>
  <c r="E1489" i="67"/>
  <c r="E1488" i="67"/>
  <c r="E1487" i="67"/>
  <c r="E1486" i="67"/>
  <c r="E1485" i="67"/>
  <c r="E1484" i="67"/>
  <c r="E1483" i="67"/>
  <c r="E1482" i="67"/>
  <c r="E1481" i="67"/>
  <c r="E1480" i="67"/>
  <c r="E1479" i="67"/>
  <c r="E1478" i="67"/>
  <c r="E1477" i="67"/>
  <c r="E1476" i="67"/>
  <c r="E1475" i="67"/>
  <c r="E1474" i="67"/>
  <c r="E1473" i="67"/>
  <c r="E1472" i="67"/>
  <c r="E1471" i="67"/>
  <c r="E1470" i="67"/>
  <c r="E1469" i="67"/>
  <c r="E1468" i="67"/>
  <c r="E1467" i="67"/>
  <c r="E1466" i="67"/>
  <c r="E1465" i="67"/>
  <c r="E1464" i="67"/>
  <c r="E1463" i="67"/>
  <c r="E1462" i="67"/>
  <c r="E1461" i="67"/>
  <c r="E1460" i="67"/>
  <c r="E1459" i="67"/>
  <c r="E1458" i="67"/>
  <c r="E1457" i="67"/>
  <c r="E1456" i="67"/>
  <c r="E1455" i="67"/>
  <c r="E1454" i="67"/>
  <c r="E1453" i="67"/>
  <c r="E1452" i="67"/>
  <c r="E1451" i="67"/>
  <c r="E1450" i="67"/>
  <c r="E1449" i="67"/>
  <c r="E1448" i="67"/>
  <c r="E1447" i="67"/>
  <c r="E1446" i="67"/>
  <c r="E1445" i="67"/>
  <c r="E1444" i="67"/>
  <c r="E1443" i="67"/>
  <c r="E1442" i="67"/>
  <c r="E1441" i="67"/>
  <c r="E1440" i="67"/>
  <c r="E1439" i="67"/>
  <c r="E1438" i="67"/>
  <c r="E1437" i="67"/>
  <c r="E1436" i="67"/>
  <c r="E1435" i="67"/>
  <c r="E1434" i="67"/>
  <c r="E1433" i="67"/>
  <c r="E1432" i="67"/>
  <c r="E1431" i="67"/>
  <c r="E1430" i="67"/>
  <c r="E1429" i="67"/>
  <c r="E1428" i="67"/>
  <c r="E1427" i="67"/>
  <c r="E1426" i="67"/>
  <c r="E1425" i="67"/>
  <c r="E1424" i="67"/>
  <c r="E1423" i="67"/>
  <c r="E1422" i="67"/>
  <c r="E1421" i="67"/>
  <c r="E1420" i="67"/>
  <c r="E1419" i="67"/>
  <c r="E1418" i="67"/>
  <c r="E1417" i="67"/>
  <c r="E1416" i="67"/>
  <c r="E1415" i="67"/>
  <c r="E1414" i="67"/>
  <c r="E1413" i="67"/>
  <c r="E1412" i="67"/>
  <c r="E1411" i="67"/>
  <c r="E1410" i="67"/>
  <c r="E1409" i="67"/>
  <c r="E1408" i="67"/>
  <c r="E1407" i="67"/>
  <c r="E1406" i="67"/>
  <c r="E1405" i="67"/>
  <c r="E1404" i="67"/>
  <c r="E1403" i="67"/>
  <c r="E1402" i="67"/>
  <c r="E1401" i="67"/>
  <c r="E1400" i="67"/>
  <c r="E1399" i="67"/>
  <c r="E1398" i="67"/>
  <c r="E1397" i="67"/>
  <c r="E1396" i="67"/>
  <c r="E1395" i="67"/>
  <c r="E1394" i="67"/>
  <c r="E1393" i="67"/>
  <c r="E1392" i="67"/>
  <c r="E1391" i="67"/>
  <c r="E1390" i="67"/>
  <c r="E1389" i="67"/>
  <c r="E1388" i="67"/>
  <c r="E1387" i="67"/>
  <c r="E1386" i="67"/>
  <c r="E1385" i="67"/>
  <c r="E1384" i="67"/>
  <c r="E1383" i="67"/>
  <c r="E1382" i="67"/>
  <c r="E1381" i="67"/>
  <c r="E1380" i="67"/>
  <c r="E1379" i="67"/>
  <c r="E1378" i="67"/>
  <c r="E1377" i="67"/>
  <c r="E1376" i="67"/>
  <c r="E1375" i="67"/>
  <c r="E1374" i="67"/>
  <c r="E1373" i="67"/>
  <c r="E1372" i="67"/>
  <c r="E1371" i="67"/>
  <c r="E1370" i="67"/>
  <c r="E1369" i="67"/>
  <c r="E1368" i="67"/>
  <c r="E1367" i="67"/>
  <c r="E1366" i="67"/>
  <c r="E1365" i="67"/>
  <c r="E1364" i="67"/>
  <c r="E1363" i="67"/>
  <c r="E1362" i="67"/>
  <c r="E1361" i="67"/>
  <c r="E1360" i="67"/>
  <c r="E1359" i="67"/>
  <c r="E1358" i="67"/>
  <c r="E1357" i="67"/>
  <c r="E1356" i="67"/>
  <c r="E1355" i="67"/>
  <c r="E1354" i="67"/>
  <c r="E1353" i="67"/>
  <c r="E1352" i="67"/>
  <c r="E1351" i="67"/>
  <c r="E1350" i="67"/>
  <c r="E1349" i="67"/>
  <c r="E1348" i="67"/>
  <c r="E1347" i="67"/>
  <c r="E1346" i="67"/>
  <c r="E1345" i="67"/>
  <c r="E1344" i="67"/>
  <c r="E1343" i="67"/>
  <c r="E1342" i="67"/>
  <c r="E1341" i="67"/>
  <c r="E1340" i="67"/>
  <c r="E1339" i="67"/>
  <c r="E1338" i="67"/>
  <c r="E1337" i="67"/>
  <c r="E1336" i="67"/>
  <c r="E1335" i="67"/>
  <c r="E1334" i="67"/>
  <c r="E1333" i="67"/>
  <c r="E1332" i="67"/>
  <c r="E1331" i="67"/>
  <c r="E1330" i="67"/>
  <c r="E1329" i="67"/>
  <c r="E1328" i="67"/>
  <c r="E1327" i="67"/>
  <c r="E1326" i="67"/>
  <c r="E1325" i="67"/>
  <c r="E1324" i="67"/>
  <c r="E1323" i="67"/>
  <c r="E1322" i="67"/>
  <c r="E1321" i="67"/>
  <c r="E1320" i="67"/>
  <c r="E1319" i="67"/>
  <c r="E1318" i="67"/>
  <c r="E1317" i="67"/>
  <c r="E1316" i="67"/>
  <c r="E1315" i="67"/>
  <c r="E1314" i="67"/>
  <c r="E1313" i="67"/>
  <c r="E1312" i="67"/>
  <c r="E1311" i="67"/>
  <c r="E1310" i="67"/>
  <c r="E1309" i="67"/>
  <c r="E1308" i="67"/>
  <c r="E1307" i="67"/>
  <c r="E1306" i="67"/>
  <c r="E1305" i="67"/>
  <c r="E1304" i="67"/>
  <c r="E1303" i="67"/>
  <c r="E1302" i="67"/>
  <c r="E1301" i="67"/>
  <c r="E1300" i="67"/>
  <c r="E1299" i="67"/>
  <c r="E1298" i="67"/>
  <c r="E1297" i="67"/>
  <c r="E1296" i="67"/>
  <c r="E1295" i="67"/>
  <c r="E1294" i="67"/>
  <c r="E1293" i="67"/>
  <c r="E1292" i="67"/>
  <c r="E1291" i="67"/>
  <c r="E1290" i="67"/>
  <c r="E1289" i="67"/>
  <c r="E1288" i="67"/>
  <c r="E1287" i="67"/>
  <c r="E1286" i="67"/>
  <c r="E1285" i="67"/>
  <c r="E1284" i="67"/>
  <c r="E1283" i="67"/>
  <c r="E1282" i="67"/>
  <c r="E1281" i="67"/>
  <c r="E1280" i="67"/>
  <c r="E1279" i="67"/>
  <c r="E1278" i="67"/>
  <c r="E1277" i="67"/>
  <c r="E1276" i="67"/>
  <c r="E1275" i="67"/>
  <c r="E1274" i="67"/>
  <c r="E1273" i="67"/>
  <c r="E1272" i="67"/>
  <c r="E1271" i="67"/>
  <c r="E1270" i="67"/>
  <c r="E1269" i="67"/>
  <c r="E1268" i="67"/>
  <c r="E1267" i="67"/>
  <c r="E1266" i="67"/>
  <c r="E1265" i="67"/>
  <c r="E1264" i="67"/>
  <c r="E1263" i="67"/>
  <c r="E1262" i="67"/>
  <c r="E1261" i="67"/>
  <c r="E1260" i="67"/>
  <c r="E1259" i="67"/>
  <c r="E1258" i="67"/>
  <c r="E1257" i="67"/>
  <c r="E1256" i="67"/>
  <c r="E1255" i="67"/>
  <c r="E1254" i="67"/>
  <c r="E1253" i="67"/>
  <c r="E1252" i="67"/>
  <c r="E1251" i="67"/>
  <c r="E1250" i="67"/>
  <c r="E1249" i="67"/>
  <c r="E1248" i="67"/>
  <c r="E1247" i="67"/>
  <c r="E1246" i="67"/>
  <c r="E1245" i="67"/>
  <c r="E1244" i="67"/>
  <c r="E1243" i="67"/>
  <c r="E1242" i="67"/>
  <c r="E1241" i="67"/>
  <c r="E1240" i="67"/>
  <c r="E1239" i="67"/>
  <c r="E1238" i="67"/>
  <c r="E1237" i="67"/>
  <c r="E1236" i="67"/>
  <c r="E1235" i="67"/>
  <c r="E1234" i="67"/>
  <c r="E1233" i="67"/>
  <c r="E1232" i="67"/>
  <c r="E1231" i="67"/>
  <c r="E1230" i="67"/>
  <c r="E1229" i="67"/>
  <c r="E1228" i="67"/>
  <c r="E1227" i="67"/>
  <c r="E1226" i="67"/>
  <c r="E1225" i="67"/>
  <c r="E1224" i="67"/>
  <c r="E1223" i="67"/>
  <c r="E1222" i="67"/>
  <c r="E1221" i="67"/>
  <c r="E1220" i="67"/>
  <c r="E1219" i="67"/>
  <c r="E1218" i="67"/>
  <c r="E1217" i="67"/>
  <c r="E1216" i="67"/>
  <c r="E1215" i="67"/>
  <c r="E1214" i="67"/>
  <c r="E1213" i="67"/>
  <c r="E1212" i="67"/>
  <c r="E1211" i="67"/>
  <c r="E1210" i="67"/>
  <c r="E1209" i="67"/>
  <c r="E1208" i="67"/>
  <c r="E1207" i="67"/>
  <c r="E1206" i="67"/>
  <c r="E1205" i="67"/>
  <c r="E1204" i="67"/>
  <c r="E1203" i="67"/>
  <c r="E1202" i="67"/>
  <c r="E1201" i="67"/>
  <c r="E1200" i="67"/>
  <c r="E1199" i="67"/>
  <c r="E1198" i="67"/>
  <c r="E1197" i="67"/>
  <c r="E1196" i="67"/>
  <c r="E1195" i="67"/>
  <c r="E1194" i="67"/>
  <c r="E1193" i="67"/>
  <c r="E1192" i="67"/>
  <c r="E1191" i="67"/>
  <c r="E1190" i="67"/>
  <c r="E1189" i="67"/>
  <c r="E1188" i="67"/>
  <c r="E1187" i="67"/>
  <c r="E1186" i="67"/>
  <c r="E1185" i="67"/>
  <c r="E1184" i="67"/>
  <c r="E1183" i="67"/>
  <c r="E1182" i="67"/>
  <c r="E1181" i="67"/>
  <c r="E1180" i="67"/>
  <c r="E1179" i="67"/>
  <c r="E1178" i="67"/>
  <c r="E1177" i="67"/>
  <c r="E1176" i="67"/>
  <c r="E1175" i="67"/>
  <c r="E1174" i="67"/>
  <c r="E1173" i="67"/>
  <c r="E1172" i="67"/>
  <c r="E1171" i="67"/>
  <c r="E1170" i="67"/>
  <c r="E1169" i="67"/>
  <c r="E1168" i="67"/>
  <c r="E1167" i="67"/>
  <c r="E1166" i="67"/>
  <c r="E1165" i="67"/>
  <c r="E1164" i="67"/>
  <c r="E1163" i="67"/>
  <c r="E1162" i="67"/>
  <c r="E1161" i="67"/>
  <c r="E1160" i="67"/>
  <c r="E1159" i="67"/>
  <c r="E1158" i="67"/>
  <c r="E1157" i="67"/>
  <c r="E1156" i="67"/>
  <c r="E1155" i="67"/>
  <c r="E1154" i="67"/>
  <c r="E1153" i="67"/>
  <c r="E1152" i="67"/>
  <c r="E1151" i="67"/>
  <c r="E1150" i="67"/>
  <c r="E1149" i="67"/>
  <c r="E1148" i="67"/>
  <c r="E1147" i="67"/>
  <c r="E1146" i="67"/>
  <c r="E1145" i="67"/>
  <c r="E1144" i="67"/>
  <c r="E1143" i="67"/>
  <c r="E1142" i="67"/>
  <c r="E1141" i="67"/>
  <c r="E1140" i="67"/>
  <c r="E1139" i="67"/>
  <c r="E1138" i="67"/>
  <c r="E1137" i="67"/>
  <c r="E1136" i="67"/>
  <c r="E1135" i="67"/>
  <c r="E1134" i="67"/>
  <c r="E1133" i="67"/>
  <c r="E1132" i="67"/>
  <c r="E1131" i="67"/>
  <c r="E1130" i="67"/>
  <c r="E1129" i="67"/>
  <c r="E1128" i="67"/>
  <c r="E1127" i="67"/>
  <c r="E1126" i="67"/>
  <c r="E1125" i="67"/>
  <c r="E1124" i="67"/>
  <c r="E1123" i="67"/>
  <c r="E1122" i="67"/>
  <c r="E1121" i="67"/>
  <c r="E1120" i="67"/>
  <c r="E1119" i="67"/>
  <c r="E1118" i="67"/>
  <c r="E1117" i="67"/>
  <c r="E1116" i="67"/>
  <c r="E1115" i="67"/>
  <c r="E1114" i="67"/>
  <c r="E1113" i="67"/>
  <c r="E1112" i="67"/>
  <c r="E1111" i="67"/>
  <c r="E1110" i="67"/>
  <c r="E1109" i="67"/>
  <c r="E1108" i="67"/>
  <c r="E1107" i="67"/>
  <c r="E1106" i="67"/>
  <c r="E1105" i="67"/>
  <c r="E1104" i="67"/>
  <c r="E1103" i="67"/>
  <c r="E1102" i="67"/>
  <c r="E1101" i="67"/>
  <c r="E1100" i="67"/>
  <c r="E1099" i="67"/>
  <c r="E1098" i="67"/>
  <c r="E1097" i="67"/>
  <c r="E1096" i="67"/>
  <c r="E1095" i="67"/>
  <c r="E1094" i="67"/>
  <c r="E1093" i="67"/>
  <c r="E1092" i="67"/>
  <c r="E1091" i="67"/>
  <c r="E1090" i="67"/>
  <c r="E1089" i="67"/>
  <c r="E1088" i="67"/>
  <c r="E1087" i="67"/>
  <c r="E1086" i="67"/>
  <c r="E1085" i="67"/>
  <c r="E1084" i="67"/>
  <c r="E1083" i="67"/>
  <c r="E1082" i="67"/>
  <c r="E1081" i="67"/>
  <c r="E1080" i="67"/>
  <c r="E1079" i="67"/>
  <c r="E1078" i="67"/>
  <c r="E1077" i="67"/>
  <c r="E1076" i="67"/>
  <c r="E1075" i="67"/>
  <c r="E1074" i="67"/>
  <c r="E1073" i="67"/>
  <c r="E1072" i="67"/>
  <c r="E1071" i="67"/>
  <c r="E1070" i="67"/>
  <c r="E1069" i="67"/>
  <c r="E1068" i="67"/>
  <c r="E1067" i="67"/>
  <c r="E1066" i="67"/>
  <c r="E1065" i="67"/>
  <c r="E1064" i="67"/>
  <c r="E1063" i="67"/>
  <c r="E1062" i="67"/>
  <c r="E1061" i="67"/>
  <c r="E1060" i="67"/>
  <c r="E1059" i="67"/>
  <c r="E1058" i="67"/>
  <c r="E1057" i="67"/>
  <c r="E1056" i="67"/>
  <c r="E1055" i="67"/>
  <c r="E1054" i="67"/>
  <c r="E1053" i="67"/>
  <c r="E1052" i="67"/>
  <c r="E1051" i="67"/>
  <c r="E1050" i="67"/>
  <c r="E1049" i="67"/>
  <c r="E1048" i="67"/>
  <c r="E1047" i="67"/>
  <c r="E1046" i="67"/>
  <c r="E1045" i="67"/>
  <c r="E1044" i="67"/>
  <c r="E1043" i="67"/>
  <c r="E1042" i="67"/>
  <c r="E1041" i="67"/>
  <c r="E1040" i="67"/>
  <c r="E1039" i="67"/>
  <c r="E1038" i="67"/>
  <c r="E1037" i="67"/>
  <c r="E1036" i="67"/>
  <c r="E1035" i="67"/>
  <c r="E1034" i="67"/>
  <c r="E1033" i="67"/>
  <c r="E1032" i="67"/>
  <c r="E1031" i="67"/>
  <c r="E1030" i="67"/>
  <c r="E1029" i="67"/>
  <c r="E1028" i="67"/>
  <c r="E1027" i="67"/>
  <c r="E1026" i="67"/>
  <c r="E1025" i="67"/>
  <c r="E1024" i="67"/>
  <c r="E1023" i="67"/>
  <c r="E1022" i="67"/>
  <c r="E1021" i="67"/>
  <c r="E1020" i="67"/>
  <c r="E1019" i="67"/>
  <c r="E1018" i="67"/>
  <c r="E1017" i="67"/>
  <c r="E1016" i="67"/>
  <c r="E1015" i="67"/>
  <c r="E1014" i="67"/>
  <c r="E1013" i="67"/>
  <c r="E1012" i="67"/>
  <c r="E1011" i="67"/>
  <c r="E1010" i="67"/>
  <c r="E1009" i="67"/>
  <c r="E1008" i="67"/>
  <c r="E1007" i="67"/>
  <c r="E1006" i="67"/>
  <c r="E1005" i="67"/>
  <c r="E1004" i="67"/>
  <c r="E1003" i="67"/>
  <c r="E1002" i="67"/>
  <c r="E1001" i="67"/>
  <c r="E1000" i="67"/>
  <c r="E999" i="67"/>
  <c r="E998" i="67"/>
  <c r="E997" i="67"/>
  <c r="E996" i="67"/>
  <c r="E995" i="67"/>
  <c r="E994" i="67"/>
  <c r="E993" i="67"/>
  <c r="E992" i="67"/>
  <c r="E991" i="67"/>
  <c r="E990" i="67"/>
  <c r="E989" i="67"/>
  <c r="E988" i="67"/>
  <c r="E987" i="67"/>
  <c r="E986" i="67"/>
  <c r="E985" i="67"/>
  <c r="E984" i="67"/>
  <c r="E983" i="67"/>
  <c r="E982" i="67"/>
  <c r="E981" i="67"/>
  <c r="E980" i="67"/>
  <c r="E979" i="67"/>
  <c r="E978" i="67"/>
  <c r="E977" i="67"/>
  <c r="E976" i="67"/>
  <c r="E975" i="67"/>
  <c r="E974" i="67"/>
  <c r="E973" i="67"/>
  <c r="E972" i="67"/>
  <c r="E971" i="67"/>
  <c r="E970" i="67"/>
  <c r="E969" i="67"/>
  <c r="E968" i="67"/>
  <c r="E967" i="67"/>
  <c r="E966" i="67"/>
  <c r="E965" i="67"/>
  <c r="E964" i="67"/>
  <c r="E963" i="67"/>
  <c r="E962" i="67"/>
  <c r="E961" i="67"/>
  <c r="E960" i="67"/>
  <c r="E959" i="67"/>
  <c r="E958" i="67"/>
  <c r="E957" i="67"/>
  <c r="E956" i="67"/>
  <c r="E955" i="67"/>
  <c r="E954" i="67"/>
  <c r="E953" i="67"/>
  <c r="E952" i="67"/>
  <c r="E951" i="67"/>
  <c r="E950" i="67"/>
  <c r="E949" i="67"/>
  <c r="E948" i="67"/>
  <c r="E947" i="67"/>
  <c r="E946" i="67"/>
  <c r="E945" i="67"/>
  <c r="E944" i="67"/>
  <c r="E943" i="67"/>
  <c r="E942" i="67"/>
  <c r="E941" i="67"/>
  <c r="E940" i="67"/>
  <c r="E939" i="67"/>
  <c r="E938" i="67"/>
  <c r="E937" i="67"/>
  <c r="E936" i="67"/>
  <c r="E935" i="67"/>
  <c r="E934" i="67"/>
  <c r="E933" i="67"/>
  <c r="E932" i="67"/>
  <c r="E931" i="67"/>
  <c r="E930" i="67"/>
  <c r="E929" i="67"/>
  <c r="E928" i="67"/>
  <c r="E927" i="67"/>
  <c r="E926" i="67"/>
  <c r="E925" i="67"/>
  <c r="E924" i="67"/>
  <c r="E923" i="67"/>
  <c r="E922" i="67"/>
  <c r="E921" i="67"/>
  <c r="E920" i="67"/>
  <c r="E919" i="67"/>
  <c r="E918" i="67"/>
  <c r="E917" i="67"/>
  <c r="E916" i="67"/>
  <c r="E915" i="67"/>
  <c r="E914" i="67"/>
  <c r="E913" i="67"/>
  <c r="E912" i="67"/>
  <c r="E911" i="67"/>
  <c r="E910" i="67"/>
  <c r="E909" i="67"/>
  <c r="E908" i="67"/>
  <c r="E907" i="67"/>
  <c r="E906" i="67"/>
  <c r="E905" i="67"/>
  <c r="E904" i="67"/>
  <c r="E903" i="67"/>
  <c r="E902" i="67"/>
  <c r="E901" i="67"/>
  <c r="E900" i="67"/>
  <c r="E899" i="67"/>
  <c r="E898" i="67"/>
  <c r="E897" i="67"/>
  <c r="E896" i="67"/>
  <c r="E895" i="67"/>
  <c r="E894" i="67"/>
  <c r="E893" i="67"/>
  <c r="E892" i="67"/>
  <c r="E891" i="67"/>
  <c r="E890" i="67"/>
  <c r="E889" i="67"/>
  <c r="E888" i="67"/>
  <c r="E887" i="67"/>
  <c r="E886" i="67"/>
  <c r="E885" i="67"/>
  <c r="E884" i="67"/>
  <c r="E883" i="67"/>
  <c r="E882" i="67"/>
  <c r="E881" i="67"/>
  <c r="E880" i="67"/>
  <c r="E879" i="67"/>
  <c r="E878" i="67"/>
  <c r="E877" i="67"/>
  <c r="E876" i="67"/>
  <c r="E875" i="67"/>
  <c r="E874" i="67"/>
  <c r="E873" i="67"/>
  <c r="E872" i="67"/>
  <c r="E871" i="67"/>
  <c r="E870" i="67"/>
  <c r="E869" i="67"/>
  <c r="E868" i="67"/>
  <c r="E867" i="67"/>
  <c r="E866" i="67"/>
  <c r="E865" i="67"/>
  <c r="E864" i="67"/>
  <c r="E863" i="67"/>
  <c r="E862" i="67"/>
  <c r="E861" i="67"/>
  <c r="E860" i="67"/>
  <c r="E859" i="67"/>
  <c r="E858" i="67"/>
  <c r="E857" i="67"/>
  <c r="E856" i="67"/>
  <c r="E855" i="67"/>
  <c r="E854" i="67"/>
  <c r="E853" i="67"/>
  <c r="E852" i="67"/>
  <c r="E851" i="67"/>
  <c r="E850" i="67"/>
  <c r="E849" i="67"/>
  <c r="E848" i="67"/>
  <c r="E847" i="67"/>
  <c r="E846" i="67"/>
  <c r="E845" i="67"/>
  <c r="E844" i="67"/>
  <c r="E843" i="67"/>
  <c r="E842" i="67"/>
  <c r="E841" i="67"/>
  <c r="E840" i="67"/>
  <c r="E839" i="67"/>
  <c r="E838" i="67"/>
  <c r="E837" i="67"/>
  <c r="E836" i="67"/>
  <c r="E835" i="67"/>
  <c r="E834" i="67"/>
  <c r="E833" i="67"/>
  <c r="E832" i="67"/>
  <c r="E831" i="67"/>
  <c r="E830" i="67"/>
  <c r="E829" i="67"/>
  <c r="E828" i="67"/>
  <c r="E827" i="67"/>
  <c r="E826" i="67"/>
  <c r="E825" i="67"/>
  <c r="E824" i="67"/>
  <c r="E823" i="67"/>
  <c r="E822" i="67"/>
  <c r="E821" i="67"/>
  <c r="E820" i="67"/>
  <c r="E819" i="67"/>
  <c r="E818" i="67"/>
  <c r="E817" i="67"/>
  <c r="E816" i="67"/>
  <c r="E815" i="67"/>
  <c r="E814" i="67"/>
  <c r="E813" i="67"/>
  <c r="E812" i="67"/>
  <c r="E811" i="67"/>
  <c r="E810" i="67"/>
  <c r="E809" i="67"/>
  <c r="E808" i="67"/>
  <c r="E807" i="67"/>
  <c r="E806" i="67"/>
  <c r="E805" i="67"/>
  <c r="E804" i="67"/>
  <c r="E803" i="67"/>
  <c r="E802" i="67"/>
  <c r="E801" i="67"/>
  <c r="E800" i="67"/>
  <c r="E799" i="67"/>
  <c r="E798" i="67"/>
  <c r="E797" i="67"/>
  <c r="E796" i="67"/>
  <c r="E795" i="67"/>
  <c r="E794" i="67"/>
  <c r="E793" i="67"/>
  <c r="E792" i="67"/>
  <c r="E791" i="67"/>
  <c r="E790" i="67"/>
  <c r="E789" i="67"/>
  <c r="E788" i="67"/>
  <c r="E787" i="67"/>
  <c r="E786" i="67"/>
  <c r="E785" i="67"/>
  <c r="E784" i="67"/>
  <c r="E783" i="67"/>
  <c r="E782" i="67"/>
  <c r="E781" i="67"/>
  <c r="E780" i="67"/>
  <c r="E779" i="67"/>
  <c r="E778" i="67"/>
  <c r="E777" i="67"/>
  <c r="E776" i="67"/>
  <c r="E775" i="67"/>
  <c r="E774" i="67"/>
  <c r="E773" i="67"/>
  <c r="E772" i="67"/>
  <c r="E771" i="67"/>
  <c r="E770" i="67"/>
  <c r="E769" i="67"/>
  <c r="E768" i="67"/>
  <c r="E767" i="67"/>
  <c r="E766" i="67"/>
  <c r="E765" i="67"/>
  <c r="E764" i="67"/>
  <c r="E763" i="67"/>
  <c r="E762" i="67"/>
  <c r="E761" i="67"/>
  <c r="E760" i="67"/>
  <c r="E759" i="67"/>
  <c r="E758" i="67"/>
  <c r="E757" i="67"/>
  <c r="E756" i="67"/>
  <c r="E755" i="67"/>
  <c r="E754" i="67"/>
  <c r="E753" i="67"/>
  <c r="E752" i="67"/>
  <c r="E751" i="67"/>
  <c r="E750" i="67"/>
  <c r="E749" i="67"/>
  <c r="E748" i="67"/>
  <c r="E747" i="67"/>
  <c r="E746" i="67"/>
  <c r="E745" i="67"/>
  <c r="E744" i="67"/>
  <c r="E743" i="67"/>
  <c r="E742" i="67"/>
  <c r="E741" i="67"/>
  <c r="E740" i="67"/>
  <c r="E739" i="67"/>
  <c r="E738" i="67"/>
  <c r="E737" i="67"/>
  <c r="E736" i="67"/>
  <c r="E735" i="67"/>
  <c r="E734" i="67"/>
  <c r="E733" i="67"/>
  <c r="E732" i="67"/>
  <c r="E731" i="67"/>
  <c r="E730" i="67"/>
  <c r="E729" i="67"/>
  <c r="E728" i="67"/>
  <c r="E727" i="67"/>
  <c r="E726" i="67"/>
  <c r="E725" i="67"/>
  <c r="E724" i="67"/>
  <c r="E723" i="67"/>
  <c r="E722" i="67"/>
  <c r="E721" i="67"/>
  <c r="E720" i="67"/>
  <c r="E719" i="67"/>
  <c r="E718" i="67"/>
  <c r="E717" i="67"/>
  <c r="E716" i="67"/>
  <c r="E715" i="67"/>
  <c r="E714" i="67"/>
  <c r="E713" i="67"/>
  <c r="E712" i="67"/>
  <c r="E711" i="67"/>
  <c r="E710" i="67"/>
  <c r="E709" i="67"/>
  <c r="E708" i="67"/>
  <c r="E707" i="67"/>
  <c r="E706" i="67"/>
  <c r="E705" i="67"/>
  <c r="E704" i="67"/>
  <c r="E703" i="67"/>
  <c r="E702" i="67"/>
  <c r="E701" i="67"/>
  <c r="E700" i="67"/>
  <c r="E699" i="67"/>
  <c r="E698" i="67"/>
  <c r="E697" i="67"/>
  <c r="E696" i="67"/>
  <c r="E695" i="67"/>
  <c r="E694" i="67"/>
  <c r="E693" i="67"/>
  <c r="E692" i="67"/>
  <c r="E691" i="67"/>
  <c r="E690" i="67"/>
  <c r="E689" i="67"/>
  <c r="E688" i="67"/>
  <c r="E687" i="67"/>
  <c r="E686" i="67"/>
  <c r="E685" i="67"/>
  <c r="E684" i="67"/>
  <c r="E683" i="67"/>
  <c r="E682" i="67"/>
  <c r="E681" i="67"/>
  <c r="E680" i="67"/>
  <c r="E679" i="67"/>
  <c r="E678" i="67"/>
  <c r="E677" i="67"/>
  <c r="E676" i="67"/>
  <c r="E675" i="67"/>
  <c r="E674" i="67"/>
  <c r="E673" i="67"/>
  <c r="E672" i="67"/>
  <c r="E671" i="67"/>
  <c r="E670" i="67"/>
  <c r="E669" i="67"/>
  <c r="E668" i="67"/>
  <c r="E667" i="67"/>
  <c r="E666" i="67"/>
  <c r="E665" i="67"/>
  <c r="E664" i="67"/>
  <c r="E663" i="67"/>
  <c r="E662" i="67"/>
  <c r="E661" i="67"/>
  <c r="E660" i="67"/>
  <c r="E659" i="67"/>
  <c r="E658" i="67"/>
  <c r="E657" i="67"/>
  <c r="E656" i="67"/>
  <c r="E655" i="67"/>
  <c r="E654" i="67"/>
  <c r="E653" i="67"/>
  <c r="E652" i="67"/>
  <c r="E651" i="67"/>
  <c r="E650" i="67"/>
  <c r="E649" i="67"/>
  <c r="E648" i="67"/>
  <c r="E647" i="67"/>
  <c r="E646" i="67"/>
  <c r="E645" i="67"/>
  <c r="E644" i="67"/>
  <c r="E643" i="67"/>
  <c r="E642" i="67"/>
  <c r="E641" i="67"/>
  <c r="E640" i="67"/>
  <c r="E639" i="67"/>
  <c r="E638" i="67"/>
  <c r="E637" i="67"/>
  <c r="E636" i="67"/>
  <c r="E635" i="67"/>
  <c r="E634" i="67"/>
  <c r="E633" i="67"/>
  <c r="E632" i="67"/>
  <c r="E631" i="67"/>
  <c r="E630" i="67"/>
  <c r="E629" i="67"/>
  <c r="E628" i="67"/>
  <c r="E627" i="67"/>
  <c r="E626" i="67"/>
  <c r="E625" i="67"/>
  <c r="E624" i="67"/>
  <c r="E623" i="67"/>
  <c r="E622" i="67"/>
  <c r="E621" i="67"/>
  <c r="E620" i="67"/>
  <c r="E619" i="67"/>
  <c r="E618" i="67"/>
  <c r="E617" i="67"/>
  <c r="E616" i="67"/>
  <c r="E615" i="67"/>
  <c r="E614" i="67"/>
  <c r="E613" i="67"/>
  <c r="E612" i="67"/>
  <c r="E611" i="67"/>
  <c r="E610" i="67"/>
  <c r="E609" i="67"/>
  <c r="E608" i="67"/>
  <c r="E607" i="67"/>
  <c r="E606" i="67"/>
  <c r="E605" i="67"/>
  <c r="E604" i="67"/>
  <c r="E603" i="67"/>
  <c r="E602" i="67"/>
  <c r="E601" i="67"/>
  <c r="E600" i="67"/>
  <c r="E599" i="67"/>
  <c r="E598" i="67"/>
  <c r="E597" i="67"/>
  <c r="E596" i="67"/>
  <c r="E595" i="67"/>
  <c r="E594" i="67"/>
  <c r="E593" i="67"/>
  <c r="E592" i="67"/>
  <c r="E591" i="67"/>
  <c r="E590" i="67"/>
  <c r="E589" i="67"/>
  <c r="E588" i="67"/>
  <c r="E587" i="67"/>
  <c r="E586" i="67"/>
  <c r="E585" i="67"/>
  <c r="E584" i="67"/>
  <c r="E583" i="67"/>
  <c r="E582" i="67"/>
  <c r="E581" i="67"/>
  <c r="E580" i="67"/>
  <c r="E579" i="67"/>
  <c r="E578" i="67"/>
  <c r="E577" i="67"/>
  <c r="E576" i="67"/>
  <c r="E575" i="67"/>
  <c r="E574" i="67"/>
  <c r="E573" i="67"/>
  <c r="E572" i="67"/>
  <c r="E571" i="67"/>
  <c r="E570" i="67"/>
  <c r="E569" i="67"/>
  <c r="E568" i="67"/>
  <c r="E567" i="67"/>
  <c r="E566" i="67"/>
  <c r="E565" i="67"/>
  <c r="E564" i="67"/>
  <c r="E563" i="67"/>
  <c r="E562" i="67"/>
  <c r="E561" i="67"/>
  <c r="E560" i="67"/>
  <c r="E559" i="67"/>
  <c r="E558" i="67"/>
  <c r="E557" i="67"/>
  <c r="E556" i="67"/>
  <c r="E555" i="67"/>
  <c r="E554" i="67"/>
  <c r="E553" i="67"/>
  <c r="E552" i="67"/>
  <c r="E551" i="67"/>
  <c r="E550" i="67"/>
  <c r="E549" i="67"/>
  <c r="E548" i="67"/>
  <c r="E547" i="67"/>
  <c r="E546" i="67"/>
  <c r="E545" i="67"/>
  <c r="E544" i="67"/>
  <c r="E543" i="67"/>
  <c r="E542" i="67"/>
  <c r="E541" i="67"/>
  <c r="E540" i="67"/>
  <c r="E539" i="67"/>
  <c r="E538" i="67"/>
  <c r="E537" i="67"/>
  <c r="E536" i="67"/>
  <c r="E535" i="67"/>
  <c r="E534" i="67"/>
  <c r="E533" i="67"/>
  <c r="E532" i="67"/>
  <c r="E531" i="67"/>
  <c r="E530" i="67"/>
  <c r="E529" i="67"/>
  <c r="E528" i="67"/>
  <c r="E527" i="67"/>
  <c r="E526" i="67"/>
  <c r="E525" i="67"/>
  <c r="E524" i="67"/>
  <c r="E523" i="67"/>
  <c r="E522" i="67"/>
  <c r="E521" i="67"/>
  <c r="E520" i="67"/>
  <c r="E519" i="67"/>
  <c r="E518" i="67"/>
  <c r="E517" i="67"/>
  <c r="E516" i="67"/>
  <c r="E515" i="67"/>
  <c r="E514" i="67"/>
  <c r="E513" i="67"/>
  <c r="E512" i="67"/>
  <c r="E511" i="67"/>
  <c r="E510" i="67"/>
  <c r="E509" i="67"/>
  <c r="E508" i="67"/>
  <c r="E507" i="67"/>
  <c r="E506" i="67"/>
  <c r="E505" i="67"/>
  <c r="E504" i="67"/>
  <c r="E503" i="67"/>
  <c r="E502" i="67"/>
  <c r="E501" i="67"/>
  <c r="E500" i="67"/>
  <c r="E499" i="67"/>
  <c r="E498" i="67"/>
  <c r="E497" i="67"/>
  <c r="E496" i="67"/>
  <c r="E495" i="67"/>
  <c r="E494" i="67"/>
  <c r="E493" i="67"/>
  <c r="E492" i="67"/>
  <c r="E491" i="67"/>
  <c r="E490" i="67"/>
  <c r="E489" i="67"/>
  <c r="E488" i="67"/>
  <c r="E487" i="67"/>
  <c r="E486" i="67"/>
  <c r="E485" i="67"/>
  <c r="E484" i="67"/>
  <c r="E483" i="67"/>
  <c r="E482" i="67"/>
  <c r="E481" i="67"/>
  <c r="E480" i="67"/>
  <c r="E479" i="67"/>
  <c r="E478" i="67"/>
  <c r="E477" i="67"/>
  <c r="E476" i="67"/>
  <c r="E475" i="67"/>
  <c r="E474" i="67"/>
  <c r="E473" i="67"/>
  <c r="E472" i="67"/>
  <c r="E471" i="67"/>
  <c r="E470" i="67"/>
  <c r="E469" i="67"/>
  <c r="E468" i="67"/>
  <c r="E467" i="67"/>
  <c r="E466" i="67"/>
  <c r="E465" i="67"/>
  <c r="E464" i="67"/>
  <c r="E463" i="67"/>
  <c r="E462" i="67"/>
  <c r="E461" i="67"/>
  <c r="E460" i="67"/>
  <c r="E459" i="67"/>
  <c r="E458" i="67"/>
  <c r="E457" i="67"/>
  <c r="E456" i="67"/>
  <c r="E455" i="67"/>
  <c r="E454" i="67"/>
  <c r="E453" i="67"/>
  <c r="E452" i="67"/>
  <c r="E451" i="67"/>
  <c r="E450" i="67"/>
  <c r="E449" i="67"/>
  <c r="E448" i="67"/>
  <c r="E447" i="67"/>
  <c r="E446" i="67"/>
  <c r="E445" i="67"/>
  <c r="E444" i="67"/>
  <c r="E443" i="67"/>
  <c r="E442" i="67"/>
  <c r="E441" i="67"/>
  <c r="E440" i="67"/>
  <c r="E439" i="67"/>
  <c r="E438" i="67"/>
  <c r="E437" i="67"/>
  <c r="E436" i="67"/>
  <c r="E435" i="67"/>
  <c r="E434" i="67"/>
  <c r="E433" i="67"/>
  <c r="E432" i="67"/>
  <c r="E431" i="67"/>
  <c r="E430" i="67"/>
  <c r="E429" i="67"/>
  <c r="E428" i="67"/>
  <c r="E427" i="67"/>
  <c r="E426" i="67"/>
  <c r="E425" i="67"/>
  <c r="E424" i="67"/>
  <c r="E423" i="67"/>
  <c r="E422" i="67"/>
  <c r="E421" i="67"/>
  <c r="E420" i="67"/>
  <c r="E419" i="67"/>
  <c r="E418" i="67"/>
  <c r="E417" i="67"/>
  <c r="E416" i="67"/>
  <c r="E415" i="67"/>
  <c r="E414" i="67"/>
  <c r="E413" i="67"/>
  <c r="E412" i="67"/>
  <c r="E411" i="67"/>
  <c r="E410" i="67"/>
  <c r="E409" i="67"/>
  <c r="E408" i="67"/>
  <c r="E407" i="67"/>
  <c r="E406" i="67"/>
  <c r="E405" i="67"/>
  <c r="E404" i="67"/>
  <c r="E403" i="67"/>
  <c r="E402" i="67"/>
  <c r="E401" i="67"/>
  <c r="E400" i="67"/>
  <c r="E399" i="67"/>
  <c r="E398" i="67"/>
  <c r="E397" i="67"/>
  <c r="E396" i="67"/>
  <c r="E395" i="67"/>
  <c r="E394" i="67"/>
  <c r="E393" i="67"/>
  <c r="E392" i="67"/>
  <c r="E391" i="67"/>
  <c r="E390" i="67"/>
  <c r="E389" i="67"/>
  <c r="E388" i="67"/>
  <c r="E387" i="67"/>
  <c r="E386" i="67"/>
  <c r="E385" i="67"/>
  <c r="E384" i="67"/>
  <c r="E383" i="67"/>
  <c r="E382" i="67"/>
  <c r="E381" i="67"/>
  <c r="E380" i="67"/>
  <c r="E379" i="67"/>
  <c r="E378" i="67"/>
  <c r="E377" i="67"/>
  <c r="E376" i="67"/>
  <c r="E375" i="67"/>
  <c r="E374" i="67"/>
  <c r="E373" i="67"/>
  <c r="E372" i="67"/>
  <c r="E371" i="67"/>
  <c r="E370" i="67"/>
  <c r="E369" i="67"/>
  <c r="E368" i="67"/>
  <c r="E367" i="67"/>
  <c r="E366" i="67"/>
  <c r="E365" i="67"/>
  <c r="E364" i="67"/>
  <c r="E363" i="67"/>
  <c r="E362" i="67"/>
  <c r="E361" i="67"/>
  <c r="E360" i="67"/>
  <c r="E359" i="67"/>
  <c r="E358" i="67"/>
  <c r="E357" i="67"/>
  <c r="E356" i="67"/>
  <c r="E355" i="67"/>
  <c r="E354" i="67"/>
  <c r="E353" i="67"/>
  <c r="E352" i="67"/>
  <c r="E351" i="67"/>
  <c r="E350" i="67"/>
  <c r="E349" i="67"/>
  <c r="E348" i="67"/>
  <c r="E347" i="67"/>
  <c r="E346" i="67"/>
  <c r="E345" i="67"/>
  <c r="E344" i="67"/>
  <c r="E343" i="67"/>
  <c r="E342" i="67"/>
  <c r="E341" i="67"/>
  <c r="E340" i="67"/>
  <c r="E339" i="67"/>
  <c r="E338" i="67"/>
  <c r="E337" i="67"/>
  <c r="E336" i="67"/>
  <c r="E335" i="67"/>
  <c r="E334" i="67"/>
  <c r="E333" i="67"/>
  <c r="E332" i="67"/>
  <c r="E331" i="67"/>
  <c r="E330" i="67"/>
  <c r="E329" i="67"/>
  <c r="E328" i="67"/>
  <c r="E327" i="67"/>
  <c r="E326" i="67"/>
  <c r="E325" i="67"/>
  <c r="E324" i="67"/>
  <c r="E323" i="67"/>
  <c r="E322" i="67"/>
  <c r="E321" i="67"/>
  <c r="E320" i="67"/>
  <c r="E319" i="67"/>
  <c r="E318" i="67"/>
  <c r="E317" i="67"/>
  <c r="E316" i="67"/>
  <c r="E315" i="67"/>
  <c r="E314" i="67"/>
  <c r="E313" i="67"/>
  <c r="E312" i="67"/>
  <c r="E311" i="67"/>
  <c r="E310" i="67"/>
  <c r="E309" i="67"/>
  <c r="E308" i="67"/>
  <c r="E307" i="67"/>
  <c r="E306" i="67"/>
  <c r="E305" i="67"/>
  <c r="E304" i="67"/>
  <c r="E303" i="67"/>
  <c r="E302" i="67"/>
  <c r="E301" i="67"/>
  <c r="E300" i="67"/>
  <c r="E299" i="67"/>
  <c r="E298" i="67"/>
  <c r="E297" i="67"/>
  <c r="E296" i="67"/>
  <c r="E295" i="67"/>
  <c r="E294" i="67"/>
  <c r="E293" i="67"/>
  <c r="E292" i="67"/>
  <c r="E291" i="67"/>
  <c r="E290" i="67"/>
  <c r="E289" i="67"/>
  <c r="E288" i="67"/>
  <c r="E287" i="67"/>
  <c r="E286" i="67"/>
  <c r="E285" i="67"/>
  <c r="E284" i="67"/>
  <c r="E283" i="67"/>
  <c r="E282" i="67"/>
  <c r="E281" i="67"/>
  <c r="E280" i="67"/>
  <c r="E279" i="67"/>
  <c r="E278" i="67"/>
  <c r="E277" i="67"/>
  <c r="E276" i="67"/>
  <c r="E275" i="67"/>
  <c r="E274" i="67"/>
  <c r="E273" i="67"/>
  <c r="E272" i="67"/>
  <c r="E271" i="67"/>
  <c r="E270" i="67"/>
  <c r="E269" i="67"/>
  <c r="E268" i="67"/>
  <c r="E267" i="67"/>
  <c r="E266" i="67"/>
  <c r="E265" i="67"/>
  <c r="E264" i="67"/>
  <c r="E263" i="67"/>
  <c r="E262" i="67"/>
  <c r="E261" i="67"/>
  <c r="E260" i="67"/>
  <c r="E259" i="67"/>
  <c r="E258" i="67"/>
  <c r="E257" i="67"/>
  <c r="E256" i="67"/>
  <c r="E255" i="67"/>
  <c r="E254" i="67"/>
  <c r="E253" i="67"/>
  <c r="E252" i="67"/>
  <c r="E251" i="67"/>
  <c r="E250" i="67"/>
  <c r="E249" i="67"/>
  <c r="E248" i="67"/>
  <c r="E247" i="67"/>
  <c r="E246" i="67"/>
  <c r="E245" i="67"/>
  <c r="E244" i="67"/>
  <c r="E243" i="67"/>
  <c r="E242" i="67"/>
  <c r="E241" i="67"/>
  <c r="E240" i="67"/>
  <c r="E239" i="67"/>
  <c r="E238" i="67"/>
  <c r="E237" i="67"/>
  <c r="E236" i="67"/>
  <c r="E235" i="67"/>
  <c r="E234" i="67"/>
  <c r="E233" i="67"/>
  <c r="E232" i="67"/>
  <c r="E231" i="67"/>
  <c r="E230" i="67"/>
  <c r="E229" i="67"/>
  <c r="E228" i="67"/>
  <c r="E227" i="67"/>
  <c r="E226" i="67"/>
  <c r="E225" i="67"/>
  <c r="E224" i="67"/>
  <c r="E223" i="67"/>
  <c r="E222" i="67"/>
  <c r="E221" i="67"/>
  <c r="E220" i="67"/>
  <c r="E219" i="67"/>
  <c r="E218" i="67"/>
  <c r="E217" i="67"/>
  <c r="E216" i="67"/>
  <c r="E215" i="67"/>
  <c r="E214" i="67"/>
  <c r="E213" i="67"/>
  <c r="E212" i="67"/>
  <c r="E211" i="67"/>
  <c r="E210" i="67"/>
  <c r="E209" i="67"/>
  <c r="E208" i="67"/>
  <c r="E207" i="67"/>
  <c r="E206" i="67"/>
  <c r="E205" i="67"/>
  <c r="E204" i="67"/>
  <c r="E203" i="67"/>
  <c r="E202" i="67"/>
  <c r="E201" i="67"/>
  <c r="E200" i="67"/>
  <c r="E199" i="67"/>
  <c r="E198" i="67"/>
  <c r="E197" i="67"/>
  <c r="E196" i="67"/>
  <c r="E195" i="67"/>
  <c r="E194" i="67"/>
  <c r="E193" i="67"/>
  <c r="E192" i="67"/>
  <c r="E191" i="67"/>
  <c r="E190" i="67"/>
  <c r="E189" i="67"/>
  <c r="E188" i="67"/>
  <c r="E187" i="67"/>
  <c r="E186" i="67"/>
  <c r="E185" i="67"/>
  <c r="E184" i="67"/>
  <c r="E183" i="67"/>
  <c r="E182" i="67"/>
  <c r="E181" i="67"/>
  <c r="E180" i="67"/>
  <c r="E179" i="67"/>
  <c r="E178" i="67"/>
  <c r="E177" i="67"/>
  <c r="E176" i="67"/>
  <c r="E175" i="67"/>
  <c r="E174" i="67"/>
  <c r="E173" i="67"/>
  <c r="E172" i="67"/>
  <c r="E171" i="67"/>
  <c r="E170" i="67"/>
  <c r="E169" i="67"/>
  <c r="E168" i="67"/>
  <c r="E167" i="67"/>
  <c r="E166" i="67"/>
  <c r="E165" i="67"/>
  <c r="E164" i="67"/>
  <c r="E163" i="67"/>
  <c r="E162" i="67"/>
  <c r="E161" i="67"/>
  <c r="E160" i="67"/>
  <c r="E159" i="67"/>
  <c r="E158" i="67"/>
  <c r="E157" i="67"/>
  <c r="E156" i="67"/>
  <c r="E155" i="67"/>
  <c r="E154" i="67"/>
  <c r="E153" i="67"/>
  <c r="E152" i="67"/>
  <c r="E151" i="67"/>
  <c r="E150" i="67"/>
  <c r="E149" i="67"/>
  <c r="E148" i="67"/>
  <c r="E147" i="67"/>
  <c r="E146" i="67"/>
  <c r="E145" i="67"/>
  <c r="E144" i="67"/>
  <c r="E143" i="67"/>
  <c r="E142" i="67"/>
  <c r="E141" i="67"/>
  <c r="E140" i="67"/>
  <c r="E139" i="67"/>
  <c r="E138" i="67"/>
  <c r="E137" i="67"/>
  <c r="E136" i="67"/>
  <c r="E135" i="67"/>
  <c r="E134" i="67"/>
  <c r="E133" i="67"/>
  <c r="E132" i="67"/>
  <c r="E131" i="67"/>
  <c r="E130" i="67"/>
  <c r="E129" i="67"/>
  <c r="E128" i="67"/>
  <c r="E127" i="67"/>
  <c r="E126" i="67"/>
  <c r="E125" i="67"/>
  <c r="E124" i="67"/>
  <c r="E123" i="67"/>
  <c r="E122" i="67"/>
  <c r="E121" i="67"/>
  <c r="E120" i="67"/>
  <c r="E119" i="67"/>
  <c r="E118" i="67"/>
  <c r="E117" i="67"/>
  <c r="E116" i="67"/>
  <c r="E115" i="67"/>
  <c r="E114" i="67"/>
  <c r="E113" i="67"/>
  <c r="E112" i="67"/>
  <c r="E111" i="67"/>
  <c r="E110" i="67"/>
  <c r="E109" i="67"/>
  <c r="E108" i="67"/>
  <c r="E107" i="67"/>
  <c r="E106" i="67"/>
  <c r="E105" i="67"/>
  <c r="E104" i="67"/>
  <c r="E103" i="67"/>
  <c r="E102" i="67"/>
  <c r="E101" i="67"/>
  <c r="E100" i="67"/>
  <c r="E99" i="67"/>
  <c r="E98" i="67"/>
  <c r="E97" i="67"/>
  <c r="E96" i="67"/>
  <c r="E95" i="67"/>
  <c r="E94" i="67"/>
  <c r="E93" i="67"/>
  <c r="E92" i="67"/>
  <c r="E91" i="67"/>
  <c r="E90" i="67"/>
  <c r="E89" i="67"/>
  <c r="E88" i="67"/>
  <c r="E87" i="67"/>
  <c r="E86" i="67"/>
  <c r="E85" i="67"/>
  <c r="E84" i="67"/>
  <c r="E83" i="67"/>
  <c r="E82" i="67"/>
  <c r="E81" i="67"/>
  <c r="E80" i="67"/>
  <c r="E79" i="67"/>
  <c r="E78" i="67"/>
  <c r="E77" i="67"/>
  <c r="E76" i="67"/>
  <c r="E75" i="67"/>
  <c r="E74" i="67"/>
  <c r="E73" i="67"/>
  <c r="E72" i="67"/>
  <c r="E71" i="67"/>
  <c r="E70" i="67"/>
  <c r="E69" i="67"/>
  <c r="E68" i="67"/>
  <c r="E67" i="67"/>
  <c r="E66" i="67"/>
  <c r="E65" i="67"/>
  <c r="E64" i="67"/>
  <c r="E63" i="67"/>
  <c r="E62" i="67"/>
  <c r="E61" i="67"/>
  <c r="E60" i="67"/>
  <c r="E59" i="67"/>
  <c r="E58" i="67"/>
  <c r="E57" i="67"/>
  <c r="E56" i="67"/>
  <c r="E55" i="67"/>
  <c r="E54" i="67"/>
  <c r="E53" i="67"/>
  <c r="E52" i="67"/>
  <c r="E51" i="67"/>
  <c r="E50" i="67"/>
  <c r="E49" i="67"/>
  <c r="E48" i="67"/>
  <c r="E47" i="67"/>
  <c r="E46" i="67"/>
  <c r="E45" i="67"/>
  <c r="E44" i="67"/>
  <c r="E43" i="67"/>
  <c r="E42" i="67"/>
  <c r="E41" i="67"/>
  <c r="E40" i="67"/>
  <c r="E39" i="67"/>
  <c r="E38" i="67"/>
  <c r="E37" i="67"/>
  <c r="E36" i="67"/>
  <c r="E35" i="67"/>
  <c r="E34" i="67"/>
  <c r="E33" i="67"/>
  <c r="E32" i="67"/>
  <c r="E31" i="67"/>
  <c r="E30" i="67"/>
  <c r="E29" i="67"/>
  <c r="E28" i="67"/>
  <c r="E27" i="67"/>
  <c r="E26" i="67"/>
  <c r="E25" i="67"/>
  <c r="E24" i="67"/>
  <c r="E23" i="67"/>
  <c r="E22" i="67"/>
  <c r="E21" i="67"/>
  <c r="E20" i="67"/>
  <c r="E19" i="67"/>
  <c r="E18" i="67"/>
  <c r="E17" i="67"/>
  <c r="E16" i="67"/>
  <c r="E15" i="67"/>
  <c r="E14" i="67"/>
  <c r="E13" i="67"/>
  <c r="E12" i="67"/>
  <c r="E11" i="67"/>
  <c r="E10" i="67"/>
  <c r="E9" i="67"/>
  <c r="E8" i="67"/>
  <c r="E7" i="67"/>
  <c r="E6" i="67"/>
  <c r="J5" i="67"/>
  <c r="H5" i="67"/>
  <c r="E5" i="67"/>
  <c r="J4" i="67"/>
  <c r="G68" i="1" s="1"/>
  <c r="H4" i="67"/>
  <c r="E68" i="1" s="1"/>
  <c r="E4" i="67"/>
  <c r="H3" i="67"/>
  <c r="E3" i="67"/>
  <c r="E2" i="67"/>
  <c r="E2653" i="66"/>
  <c r="E2652" i="66"/>
  <c r="E2651" i="66"/>
  <c r="E2650" i="66"/>
  <c r="E2649" i="66"/>
  <c r="E2648" i="66"/>
  <c r="E2647" i="66"/>
  <c r="E2646" i="66"/>
  <c r="E2645" i="66"/>
  <c r="E2644" i="66"/>
  <c r="E2643" i="66"/>
  <c r="E2642" i="66"/>
  <c r="E2641" i="66"/>
  <c r="E2640" i="66"/>
  <c r="E2639" i="66"/>
  <c r="E2638" i="66"/>
  <c r="E2637" i="66"/>
  <c r="E2636" i="66"/>
  <c r="E2635" i="66"/>
  <c r="E2634" i="66"/>
  <c r="E2633" i="66"/>
  <c r="E2632" i="66"/>
  <c r="E2631" i="66"/>
  <c r="E2630" i="66"/>
  <c r="E2629" i="66"/>
  <c r="E2628" i="66"/>
  <c r="E2627" i="66"/>
  <c r="E2626" i="66"/>
  <c r="E2625" i="66"/>
  <c r="E2624" i="66"/>
  <c r="E2623" i="66"/>
  <c r="E2622" i="66"/>
  <c r="E2621" i="66"/>
  <c r="E2620" i="66"/>
  <c r="E2619" i="66"/>
  <c r="E2618" i="66"/>
  <c r="E2617" i="66"/>
  <c r="E2616" i="66"/>
  <c r="E2615" i="66"/>
  <c r="E2614" i="66"/>
  <c r="E2613" i="66"/>
  <c r="E2612" i="66"/>
  <c r="E2611" i="66"/>
  <c r="E2610" i="66"/>
  <c r="E2609" i="66"/>
  <c r="E2608" i="66"/>
  <c r="E2607" i="66"/>
  <c r="E2606" i="66"/>
  <c r="E2605" i="66"/>
  <c r="E2604" i="66"/>
  <c r="E2603" i="66"/>
  <c r="E2602" i="66"/>
  <c r="E2601" i="66"/>
  <c r="E2600" i="66"/>
  <c r="E2599" i="66"/>
  <c r="E2598" i="66"/>
  <c r="E2597" i="66"/>
  <c r="E2596" i="66"/>
  <c r="E2595" i="66"/>
  <c r="E2594" i="66"/>
  <c r="E2593" i="66"/>
  <c r="E2592" i="66"/>
  <c r="E2591" i="66"/>
  <c r="E2590" i="66"/>
  <c r="E2589" i="66"/>
  <c r="E2588" i="66"/>
  <c r="E2587" i="66"/>
  <c r="E2586" i="66"/>
  <c r="E2585" i="66"/>
  <c r="E2584" i="66"/>
  <c r="E2583" i="66"/>
  <c r="E2582" i="66"/>
  <c r="E2581" i="66"/>
  <c r="E2580" i="66"/>
  <c r="E2579" i="66"/>
  <c r="E2578" i="66"/>
  <c r="E2577" i="66"/>
  <c r="E2576" i="66"/>
  <c r="E2575" i="66"/>
  <c r="E2574" i="66"/>
  <c r="E2573" i="66"/>
  <c r="E2572" i="66"/>
  <c r="E2571" i="66"/>
  <c r="E2570" i="66"/>
  <c r="E2569" i="66"/>
  <c r="E2568" i="66"/>
  <c r="E2567" i="66"/>
  <c r="E2566" i="66"/>
  <c r="E2565" i="66"/>
  <c r="E2564" i="66"/>
  <c r="E2563" i="66"/>
  <c r="E2562" i="66"/>
  <c r="E2561" i="66"/>
  <c r="E2560" i="66"/>
  <c r="E2559" i="66"/>
  <c r="E2558" i="66"/>
  <c r="E2557" i="66"/>
  <c r="E2556" i="66"/>
  <c r="E2555" i="66"/>
  <c r="E2554" i="66"/>
  <c r="E2553" i="66"/>
  <c r="E2552" i="66"/>
  <c r="E2551" i="66"/>
  <c r="E2550" i="66"/>
  <c r="E2549" i="66"/>
  <c r="E2548" i="66"/>
  <c r="E2547" i="66"/>
  <c r="E2546" i="66"/>
  <c r="E2545" i="66"/>
  <c r="E2544" i="66"/>
  <c r="E2543" i="66"/>
  <c r="E2542" i="66"/>
  <c r="E2541" i="66"/>
  <c r="E2540" i="66"/>
  <c r="E2539" i="66"/>
  <c r="E2538" i="66"/>
  <c r="E2537" i="66"/>
  <c r="E2536" i="66"/>
  <c r="E2535" i="66"/>
  <c r="E2534" i="66"/>
  <c r="E2533" i="66"/>
  <c r="E2532" i="66"/>
  <c r="E2531" i="66"/>
  <c r="E2530" i="66"/>
  <c r="E2529" i="66"/>
  <c r="E2528" i="66"/>
  <c r="E2527" i="66"/>
  <c r="E2526" i="66"/>
  <c r="E2525" i="66"/>
  <c r="E2524" i="66"/>
  <c r="E2523" i="66"/>
  <c r="E2522" i="66"/>
  <c r="E2521" i="66"/>
  <c r="E2520" i="66"/>
  <c r="E2519" i="66"/>
  <c r="E2518" i="66"/>
  <c r="E2517" i="66"/>
  <c r="E2516" i="66"/>
  <c r="E2515" i="66"/>
  <c r="E2514" i="66"/>
  <c r="E2513" i="66"/>
  <c r="E2512" i="66"/>
  <c r="E2511" i="66"/>
  <c r="E2510" i="66"/>
  <c r="E2509" i="66"/>
  <c r="E2508" i="66"/>
  <c r="E2507" i="66"/>
  <c r="E2506" i="66"/>
  <c r="E2505" i="66"/>
  <c r="E2504" i="66"/>
  <c r="E2503" i="66"/>
  <c r="E2502" i="66"/>
  <c r="E2501" i="66"/>
  <c r="E2500" i="66"/>
  <c r="E2499" i="66"/>
  <c r="E2498" i="66"/>
  <c r="E2497" i="66"/>
  <c r="E2496" i="66"/>
  <c r="E2495" i="66"/>
  <c r="E2494" i="66"/>
  <c r="E2493" i="66"/>
  <c r="E2492" i="66"/>
  <c r="E2491" i="66"/>
  <c r="E2490" i="66"/>
  <c r="E2489" i="66"/>
  <c r="E2488" i="66"/>
  <c r="E2487" i="66"/>
  <c r="E2486" i="66"/>
  <c r="E2485" i="66"/>
  <c r="E2484" i="66"/>
  <c r="E2483" i="66"/>
  <c r="E2482" i="66"/>
  <c r="E2481" i="66"/>
  <c r="E2480" i="66"/>
  <c r="E2479" i="66"/>
  <c r="E2478" i="66"/>
  <c r="E2477" i="66"/>
  <c r="E2476" i="66"/>
  <c r="E2475" i="66"/>
  <c r="E2474" i="66"/>
  <c r="E2473" i="66"/>
  <c r="E2472" i="66"/>
  <c r="E2471" i="66"/>
  <c r="E2470" i="66"/>
  <c r="E2469" i="66"/>
  <c r="E2468" i="66"/>
  <c r="E2467" i="66"/>
  <c r="E2466" i="66"/>
  <c r="E2465" i="66"/>
  <c r="E2464" i="66"/>
  <c r="E2463" i="66"/>
  <c r="E2462" i="66"/>
  <c r="E2461" i="66"/>
  <c r="E2460" i="66"/>
  <c r="E2459" i="66"/>
  <c r="E2458" i="66"/>
  <c r="E2457" i="66"/>
  <c r="E2456" i="66"/>
  <c r="E2455" i="66"/>
  <c r="E2454" i="66"/>
  <c r="E2453" i="66"/>
  <c r="E2452" i="66"/>
  <c r="E2451" i="66"/>
  <c r="E2450" i="66"/>
  <c r="E2449" i="66"/>
  <c r="E2448" i="66"/>
  <c r="E2447" i="66"/>
  <c r="E2446" i="66"/>
  <c r="E2445" i="66"/>
  <c r="E2444" i="66"/>
  <c r="E2443" i="66"/>
  <c r="E2442" i="66"/>
  <c r="E2441" i="66"/>
  <c r="E2440" i="66"/>
  <c r="E2439" i="66"/>
  <c r="E2438" i="66"/>
  <c r="E2437" i="66"/>
  <c r="E2436" i="66"/>
  <c r="E2435" i="66"/>
  <c r="E2434" i="66"/>
  <c r="E2433" i="66"/>
  <c r="E2432" i="66"/>
  <c r="E2431" i="66"/>
  <c r="E2430" i="66"/>
  <c r="E2429" i="66"/>
  <c r="E2428" i="66"/>
  <c r="E2427" i="66"/>
  <c r="E2426" i="66"/>
  <c r="E2425" i="66"/>
  <c r="E2424" i="66"/>
  <c r="E2423" i="66"/>
  <c r="E2422" i="66"/>
  <c r="E2421" i="66"/>
  <c r="E2420" i="66"/>
  <c r="E2419" i="66"/>
  <c r="E2418" i="66"/>
  <c r="E2417" i="66"/>
  <c r="E2416" i="66"/>
  <c r="E2415" i="66"/>
  <c r="E2414" i="66"/>
  <c r="E2413" i="66"/>
  <c r="E2412" i="66"/>
  <c r="E2411" i="66"/>
  <c r="E2410" i="66"/>
  <c r="E2409" i="66"/>
  <c r="E2408" i="66"/>
  <c r="E2407" i="66"/>
  <c r="E2406" i="66"/>
  <c r="E2405" i="66"/>
  <c r="E2404" i="66"/>
  <c r="E2403" i="66"/>
  <c r="E2402" i="66"/>
  <c r="E2401" i="66"/>
  <c r="E2400" i="66"/>
  <c r="E2399" i="66"/>
  <c r="E2398" i="66"/>
  <c r="E2397" i="66"/>
  <c r="E2396" i="66"/>
  <c r="E2395" i="66"/>
  <c r="E2394" i="66"/>
  <c r="E2393" i="66"/>
  <c r="E2392" i="66"/>
  <c r="E2391" i="66"/>
  <c r="E2390" i="66"/>
  <c r="E2389" i="66"/>
  <c r="E2388" i="66"/>
  <c r="E2387" i="66"/>
  <c r="E2386" i="66"/>
  <c r="E2385" i="66"/>
  <c r="E2384" i="66"/>
  <c r="E2383" i="66"/>
  <c r="E2382" i="66"/>
  <c r="E2381" i="66"/>
  <c r="E2380" i="66"/>
  <c r="E2379" i="66"/>
  <c r="E2378" i="66"/>
  <c r="E2377" i="66"/>
  <c r="E2376" i="66"/>
  <c r="E2375" i="66"/>
  <c r="E2374" i="66"/>
  <c r="E2373" i="66"/>
  <c r="E2372" i="66"/>
  <c r="E2371" i="66"/>
  <c r="E2370" i="66"/>
  <c r="E2369" i="66"/>
  <c r="E2368" i="66"/>
  <c r="E2367" i="66"/>
  <c r="E2366" i="66"/>
  <c r="E2365" i="66"/>
  <c r="E2364" i="66"/>
  <c r="E2363" i="66"/>
  <c r="E2362" i="66"/>
  <c r="E2361" i="66"/>
  <c r="E2360" i="66"/>
  <c r="E2359" i="66"/>
  <c r="E2358" i="66"/>
  <c r="E2357" i="66"/>
  <c r="E2356" i="66"/>
  <c r="E2355" i="66"/>
  <c r="E2354" i="66"/>
  <c r="E2353" i="66"/>
  <c r="E2352" i="66"/>
  <c r="E2351" i="66"/>
  <c r="E2350" i="66"/>
  <c r="E2349" i="66"/>
  <c r="E2348" i="66"/>
  <c r="E2347" i="66"/>
  <c r="E2346" i="66"/>
  <c r="E2345" i="66"/>
  <c r="E2344" i="66"/>
  <c r="E2343" i="66"/>
  <c r="E2342" i="66"/>
  <c r="E2341" i="66"/>
  <c r="E2340" i="66"/>
  <c r="E2339" i="66"/>
  <c r="E2338" i="66"/>
  <c r="E2337" i="66"/>
  <c r="E2336" i="66"/>
  <c r="E2335" i="66"/>
  <c r="E2334" i="66"/>
  <c r="E2333" i="66"/>
  <c r="E2332" i="66"/>
  <c r="E2331" i="66"/>
  <c r="E2330" i="66"/>
  <c r="E2329" i="66"/>
  <c r="E2328" i="66"/>
  <c r="E2327" i="66"/>
  <c r="E2326" i="66"/>
  <c r="E2325" i="66"/>
  <c r="E2324" i="66"/>
  <c r="E2323" i="66"/>
  <c r="E2322" i="66"/>
  <c r="E2321" i="66"/>
  <c r="E2320" i="66"/>
  <c r="E2319" i="66"/>
  <c r="E2318" i="66"/>
  <c r="E2317" i="66"/>
  <c r="E2316" i="66"/>
  <c r="E2315" i="66"/>
  <c r="E2314" i="66"/>
  <c r="E2313" i="66"/>
  <c r="E2312" i="66"/>
  <c r="E2311" i="66"/>
  <c r="E2310" i="66"/>
  <c r="E2309" i="66"/>
  <c r="E2308" i="66"/>
  <c r="E2307" i="66"/>
  <c r="E2306" i="66"/>
  <c r="E2305" i="66"/>
  <c r="E2304" i="66"/>
  <c r="E2303" i="66"/>
  <c r="E2302" i="66"/>
  <c r="E2301" i="66"/>
  <c r="E2300" i="66"/>
  <c r="E2299" i="66"/>
  <c r="E2298" i="66"/>
  <c r="E2297" i="66"/>
  <c r="E2296" i="66"/>
  <c r="E2295" i="66"/>
  <c r="E2294" i="66"/>
  <c r="E2293" i="66"/>
  <c r="E2292" i="66"/>
  <c r="E2291" i="66"/>
  <c r="E2290" i="66"/>
  <c r="E2289" i="66"/>
  <c r="E2288" i="66"/>
  <c r="E2287" i="66"/>
  <c r="E2286" i="66"/>
  <c r="E2285" i="66"/>
  <c r="E2284" i="66"/>
  <c r="E2283" i="66"/>
  <c r="E2282" i="66"/>
  <c r="E2281" i="66"/>
  <c r="E2280" i="66"/>
  <c r="E2279" i="66"/>
  <c r="E2278" i="66"/>
  <c r="E2277" i="66"/>
  <c r="E2276" i="66"/>
  <c r="E2275" i="66"/>
  <c r="E2274" i="66"/>
  <c r="E2273" i="66"/>
  <c r="E2272" i="66"/>
  <c r="E2271" i="66"/>
  <c r="E2270" i="66"/>
  <c r="E2269" i="66"/>
  <c r="E2268" i="66"/>
  <c r="E2267" i="66"/>
  <c r="E2266" i="66"/>
  <c r="E2265" i="66"/>
  <c r="E2264" i="66"/>
  <c r="E2263" i="66"/>
  <c r="E2262" i="66"/>
  <c r="E2261" i="66"/>
  <c r="E2260" i="66"/>
  <c r="E2259" i="66"/>
  <c r="E2258" i="66"/>
  <c r="E2257" i="66"/>
  <c r="E2256" i="66"/>
  <c r="E2255" i="66"/>
  <c r="E2254" i="66"/>
  <c r="E2253" i="66"/>
  <c r="E2252" i="66"/>
  <c r="E2251" i="66"/>
  <c r="E2250" i="66"/>
  <c r="E2249" i="66"/>
  <c r="E2248" i="66"/>
  <c r="E2247" i="66"/>
  <c r="E2246" i="66"/>
  <c r="E2245" i="66"/>
  <c r="E2244" i="66"/>
  <c r="E2243" i="66"/>
  <c r="E2242" i="66"/>
  <c r="E2241" i="66"/>
  <c r="E2240" i="66"/>
  <c r="E2239" i="66"/>
  <c r="E2238" i="66"/>
  <c r="E2237" i="66"/>
  <c r="E2236" i="66"/>
  <c r="E2235" i="66"/>
  <c r="E2234" i="66"/>
  <c r="E2233" i="66"/>
  <c r="E2232" i="66"/>
  <c r="E2231" i="66"/>
  <c r="E2230" i="66"/>
  <c r="E2229" i="66"/>
  <c r="E2228" i="66"/>
  <c r="E2227" i="66"/>
  <c r="E2226" i="66"/>
  <c r="E2225" i="66"/>
  <c r="E2224" i="66"/>
  <c r="E2223" i="66"/>
  <c r="E2222" i="66"/>
  <c r="E2221" i="66"/>
  <c r="E2220" i="66"/>
  <c r="E2219" i="66"/>
  <c r="E2218" i="66"/>
  <c r="E2217" i="66"/>
  <c r="E2216" i="66"/>
  <c r="E2215" i="66"/>
  <c r="E2214" i="66"/>
  <c r="E2213" i="66"/>
  <c r="E2212" i="66"/>
  <c r="E2211" i="66"/>
  <c r="E2210" i="66"/>
  <c r="E2209" i="66"/>
  <c r="E2208" i="66"/>
  <c r="E2207" i="66"/>
  <c r="E2206" i="66"/>
  <c r="E2205" i="66"/>
  <c r="E2204" i="66"/>
  <c r="E2203" i="66"/>
  <c r="E2202" i="66"/>
  <c r="E2201" i="66"/>
  <c r="E2200" i="66"/>
  <c r="E2199" i="66"/>
  <c r="E2198" i="66"/>
  <c r="E2197" i="66"/>
  <c r="E2196" i="66"/>
  <c r="E2195" i="66"/>
  <c r="E2194" i="66"/>
  <c r="E2193" i="66"/>
  <c r="E2192" i="66"/>
  <c r="E2191" i="66"/>
  <c r="E2190" i="66"/>
  <c r="E2189" i="66"/>
  <c r="E2188" i="66"/>
  <c r="E2187" i="66"/>
  <c r="E2186" i="66"/>
  <c r="E2185" i="66"/>
  <c r="E2184" i="66"/>
  <c r="E2183" i="66"/>
  <c r="E2182" i="66"/>
  <c r="E2181" i="66"/>
  <c r="E2180" i="66"/>
  <c r="E2179" i="66"/>
  <c r="E2178" i="66"/>
  <c r="E2177" i="66"/>
  <c r="E2176" i="66"/>
  <c r="E2175" i="66"/>
  <c r="E2174" i="66"/>
  <c r="E2173" i="66"/>
  <c r="E2172" i="66"/>
  <c r="E2171" i="66"/>
  <c r="E2170" i="66"/>
  <c r="E2169" i="66"/>
  <c r="E2168" i="66"/>
  <c r="E2167" i="66"/>
  <c r="E2166" i="66"/>
  <c r="E2165" i="66"/>
  <c r="E2164" i="66"/>
  <c r="E2163" i="66"/>
  <c r="E2162" i="66"/>
  <c r="E2161" i="66"/>
  <c r="E2160" i="66"/>
  <c r="E2159" i="66"/>
  <c r="E2158" i="66"/>
  <c r="E2157" i="66"/>
  <c r="E2156" i="66"/>
  <c r="E2155" i="66"/>
  <c r="E2154" i="66"/>
  <c r="E2153" i="66"/>
  <c r="E2152" i="66"/>
  <c r="E2151" i="66"/>
  <c r="E2150" i="66"/>
  <c r="E2149" i="66"/>
  <c r="E2148" i="66"/>
  <c r="E2147" i="66"/>
  <c r="E2146" i="66"/>
  <c r="E2145" i="66"/>
  <c r="E2144" i="66"/>
  <c r="E2143" i="66"/>
  <c r="E2142" i="66"/>
  <c r="E2141" i="66"/>
  <c r="E2140" i="66"/>
  <c r="E2139" i="66"/>
  <c r="E2138" i="66"/>
  <c r="E2137" i="66"/>
  <c r="E2136" i="66"/>
  <c r="E2135" i="66"/>
  <c r="E2134" i="66"/>
  <c r="E2133" i="66"/>
  <c r="E2132" i="66"/>
  <c r="E2131" i="66"/>
  <c r="E2130" i="66"/>
  <c r="E2129" i="66"/>
  <c r="E2128" i="66"/>
  <c r="E2127" i="66"/>
  <c r="E2126" i="66"/>
  <c r="E2125" i="66"/>
  <c r="E2124" i="66"/>
  <c r="E2123" i="66"/>
  <c r="E2122" i="66"/>
  <c r="E2121" i="66"/>
  <c r="E2120" i="66"/>
  <c r="E2119" i="66"/>
  <c r="E2118" i="66"/>
  <c r="E2117" i="66"/>
  <c r="E2116" i="66"/>
  <c r="E2115" i="66"/>
  <c r="E2114" i="66"/>
  <c r="E2113" i="66"/>
  <c r="E2112" i="66"/>
  <c r="E2111" i="66"/>
  <c r="E2110" i="66"/>
  <c r="E2109" i="66"/>
  <c r="E2108" i="66"/>
  <c r="E2107" i="66"/>
  <c r="E2106" i="66"/>
  <c r="E2105" i="66"/>
  <c r="E2104" i="66"/>
  <c r="E2103" i="66"/>
  <c r="E2102" i="66"/>
  <c r="E2101" i="66"/>
  <c r="E2100" i="66"/>
  <c r="E2099" i="66"/>
  <c r="E2098" i="66"/>
  <c r="E2097" i="66"/>
  <c r="E2096" i="66"/>
  <c r="E2095" i="66"/>
  <c r="E2094" i="66"/>
  <c r="E2093" i="66"/>
  <c r="E2092" i="66"/>
  <c r="E2091" i="66"/>
  <c r="E2090" i="66"/>
  <c r="E2089" i="66"/>
  <c r="E2088" i="66"/>
  <c r="E2087" i="66"/>
  <c r="E2086" i="66"/>
  <c r="E2085" i="66"/>
  <c r="E2084" i="66"/>
  <c r="E2083" i="66"/>
  <c r="E2082" i="66"/>
  <c r="E2081" i="66"/>
  <c r="E2080" i="66"/>
  <c r="E2079" i="66"/>
  <c r="E2078" i="66"/>
  <c r="E2077" i="66"/>
  <c r="E2076" i="66"/>
  <c r="E2075" i="66"/>
  <c r="E2074" i="66"/>
  <c r="E2073" i="66"/>
  <c r="E2072" i="66"/>
  <c r="E2071" i="66"/>
  <c r="E2070" i="66"/>
  <c r="E2069" i="66"/>
  <c r="E2068" i="66"/>
  <c r="E2067" i="66"/>
  <c r="E2066" i="66"/>
  <c r="E2065" i="66"/>
  <c r="E2064" i="66"/>
  <c r="E2063" i="66"/>
  <c r="E2062" i="66"/>
  <c r="E2061" i="66"/>
  <c r="E2060" i="66"/>
  <c r="E2059" i="66"/>
  <c r="E2058" i="66"/>
  <c r="E2057" i="66"/>
  <c r="E2056" i="66"/>
  <c r="E2055" i="66"/>
  <c r="E2054" i="66"/>
  <c r="E2053" i="66"/>
  <c r="E2052" i="66"/>
  <c r="E2051" i="66"/>
  <c r="E2050" i="66"/>
  <c r="E2049" i="66"/>
  <c r="E2048" i="66"/>
  <c r="E2047" i="66"/>
  <c r="E2046" i="66"/>
  <c r="E2045" i="66"/>
  <c r="E2044" i="66"/>
  <c r="E2043" i="66"/>
  <c r="E2042" i="66"/>
  <c r="E2041" i="66"/>
  <c r="E2040" i="66"/>
  <c r="E2039" i="66"/>
  <c r="E2038" i="66"/>
  <c r="E2037" i="66"/>
  <c r="E2036" i="66"/>
  <c r="E2035" i="66"/>
  <c r="E2034" i="66"/>
  <c r="E2033" i="66"/>
  <c r="E2032" i="66"/>
  <c r="E2031" i="66"/>
  <c r="E2030" i="66"/>
  <c r="E2029" i="66"/>
  <c r="E2028" i="66"/>
  <c r="E2027" i="66"/>
  <c r="E2026" i="66"/>
  <c r="E2025" i="66"/>
  <c r="E2024" i="66"/>
  <c r="E2023" i="66"/>
  <c r="E2022" i="66"/>
  <c r="E2021" i="66"/>
  <c r="E2020" i="66"/>
  <c r="E2019" i="66"/>
  <c r="E2018" i="66"/>
  <c r="E2017" i="66"/>
  <c r="E2016" i="66"/>
  <c r="E2015" i="66"/>
  <c r="E2014" i="66"/>
  <c r="E2013" i="66"/>
  <c r="E2012" i="66"/>
  <c r="E2011" i="66"/>
  <c r="E2010" i="66"/>
  <c r="E2009" i="66"/>
  <c r="E2008" i="66"/>
  <c r="E2007" i="66"/>
  <c r="E2006" i="66"/>
  <c r="E2005" i="66"/>
  <c r="E2004" i="66"/>
  <c r="E2003" i="66"/>
  <c r="E2002" i="66"/>
  <c r="E2001" i="66"/>
  <c r="E2000" i="66"/>
  <c r="E1999" i="66"/>
  <c r="E1998" i="66"/>
  <c r="E1997" i="66"/>
  <c r="E1996" i="66"/>
  <c r="E1995" i="66"/>
  <c r="E1994" i="66"/>
  <c r="E1993" i="66"/>
  <c r="E1992" i="66"/>
  <c r="E1991" i="66"/>
  <c r="E1990" i="66"/>
  <c r="E1989" i="66"/>
  <c r="E1988" i="66"/>
  <c r="E1987" i="66"/>
  <c r="E1986" i="66"/>
  <c r="E1985" i="66"/>
  <c r="E1984" i="66"/>
  <c r="E1983" i="66"/>
  <c r="E1982" i="66"/>
  <c r="E1981" i="66"/>
  <c r="E1980" i="66"/>
  <c r="E1979" i="66"/>
  <c r="E1978" i="66"/>
  <c r="E1977" i="66"/>
  <c r="E1976" i="66"/>
  <c r="E1975" i="66"/>
  <c r="E1974" i="66"/>
  <c r="E1973" i="66"/>
  <c r="E1972" i="66"/>
  <c r="E1971" i="66"/>
  <c r="E1970" i="66"/>
  <c r="E1969" i="66"/>
  <c r="E1968" i="66"/>
  <c r="E1967" i="66"/>
  <c r="E1966" i="66"/>
  <c r="E1965" i="66"/>
  <c r="E1964" i="66"/>
  <c r="E1963" i="66"/>
  <c r="E1962" i="66"/>
  <c r="E1961" i="66"/>
  <c r="E1960" i="66"/>
  <c r="E1959" i="66"/>
  <c r="E1958" i="66"/>
  <c r="E1957" i="66"/>
  <c r="E1956" i="66"/>
  <c r="E1955" i="66"/>
  <c r="E1954" i="66"/>
  <c r="E1953" i="66"/>
  <c r="E1952" i="66"/>
  <c r="E1951" i="66"/>
  <c r="E1950" i="66"/>
  <c r="E1949" i="66"/>
  <c r="E1948" i="66"/>
  <c r="E1947" i="66"/>
  <c r="E1946" i="66"/>
  <c r="E1945" i="66"/>
  <c r="E1944" i="66"/>
  <c r="E1943" i="66"/>
  <c r="E1942" i="66"/>
  <c r="E1941" i="66"/>
  <c r="E1940" i="66"/>
  <c r="E1939" i="66"/>
  <c r="E1938" i="66"/>
  <c r="E1937" i="66"/>
  <c r="E1936" i="66"/>
  <c r="E1935" i="66"/>
  <c r="E1934" i="66"/>
  <c r="E1933" i="66"/>
  <c r="E1932" i="66"/>
  <c r="E1931" i="66"/>
  <c r="E1930" i="66"/>
  <c r="E1929" i="66"/>
  <c r="E1928" i="66"/>
  <c r="E1927" i="66"/>
  <c r="E1926" i="66"/>
  <c r="E1925" i="66"/>
  <c r="E1924" i="66"/>
  <c r="E1923" i="66"/>
  <c r="E1922" i="66"/>
  <c r="E1921" i="66"/>
  <c r="E1920" i="66"/>
  <c r="E1919" i="66"/>
  <c r="E1918" i="66"/>
  <c r="E1917" i="66"/>
  <c r="E1916" i="66"/>
  <c r="E1915" i="66"/>
  <c r="E1914" i="66"/>
  <c r="E1913" i="66"/>
  <c r="E1912" i="66"/>
  <c r="E1911" i="66"/>
  <c r="E1910" i="66"/>
  <c r="E1909" i="66"/>
  <c r="E1908" i="66"/>
  <c r="E1907" i="66"/>
  <c r="E1906" i="66"/>
  <c r="E1905" i="66"/>
  <c r="E1904" i="66"/>
  <c r="E1903" i="66"/>
  <c r="E1902" i="66"/>
  <c r="E1901" i="66"/>
  <c r="E1900" i="66"/>
  <c r="E1899" i="66"/>
  <c r="E1898" i="66"/>
  <c r="E1897" i="66"/>
  <c r="E1896" i="66"/>
  <c r="E1895" i="66"/>
  <c r="E1894" i="66"/>
  <c r="E1893" i="66"/>
  <c r="E1892" i="66"/>
  <c r="E1891" i="66"/>
  <c r="E1890" i="66"/>
  <c r="E1889" i="66"/>
  <c r="E1888" i="66"/>
  <c r="E1887" i="66"/>
  <c r="E1886" i="66"/>
  <c r="E1885" i="66"/>
  <c r="E1884" i="66"/>
  <c r="E1883" i="66"/>
  <c r="E1882" i="66"/>
  <c r="E1881" i="66"/>
  <c r="E1880" i="66"/>
  <c r="E1879" i="66"/>
  <c r="E1878" i="66"/>
  <c r="E1877" i="66"/>
  <c r="E1876" i="66"/>
  <c r="E1875" i="66"/>
  <c r="E1874" i="66"/>
  <c r="E1873" i="66"/>
  <c r="E1872" i="66"/>
  <c r="E1871" i="66"/>
  <c r="E1870" i="66"/>
  <c r="E1869" i="66"/>
  <c r="E1868" i="66"/>
  <c r="E1867" i="66"/>
  <c r="E1866" i="66"/>
  <c r="E1865" i="66"/>
  <c r="E1864" i="66"/>
  <c r="E1863" i="66"/>
  <c r="E1862" i="66"/>
  <c r="E1861" i="66"/>
  <c r="E1860" i="66"/>
  <c r="E1859" i="66"/>
  <c r="E1858" i="66"/>
  <c r="E1857" i="66"/>
  <c r="E1856" i="66"/>
  <c r="E1855" i="66"/>
  <c r="E1854" i="66"/>
  <c r="E1853" i="66"/>
  <c r="E1852" i="66"/>
  <c r="E1851" i="66"/>
  <c r="E1850" i="66"/>
  <c r="E1849" i="66"/>
  <c r="E1848" i="66"/>
  <c r="E1847" i="66"/>
  <c r="E1846" i="66"/>
  <c r="E1845" i="66"/>
  <c r="E1844" i="66"/>
  <c r="E1843" i="66"/>
  <c r="E1842" i="66"/>
  <c r="E1841" i="66"/>
  <c r="E1840" i="66"/>
  <c r="E1839" i="66"/>
  <c r="E1838" i="66"/>
  <c r="E1837" i="66"/>
  <c r="E1836" i="66"/>
  <c r="E1835" i="66"/>
  <c r="E1834" i="66"/>
  <c r="E1833" i="66"/>
  <c r="E1832" i="66"/>
  <c r="E1831" i="66"/>
  <c r="E1830" i="66"/>
  <c r="E1829" i="66"/>
  <c r="E1828" i="66"/>
  <c r="E1827" i="66"/>
  <c r="E1826" i="66"/>
  <c r="E1825" i="66"/>
  <c r="E1824" i="66"/>
  <c r="E1823" i="66"/>
  <c r="E1822" i="66"/>
  <c r="E1821" i="66"/>
  <c r="E1820" i="66"/>
  <c r="E1819" i="66"/>
  <c r="E1818" i="66"/>
  <c r="E1817" i="66"/>
  <c r="E1816" i="66"/>
  <c r="E1815" i="66"/>
  <c r="E1814" i="66"/>
  <c r="E1813" i="66"/>
  <c r="E1812" i="66"/>
  <c r="E1811" i="66"/>
  <c r="E1810" i="66"/>
  <c r="E1809" i="66"/>
  <c r="E1808" i="66"/>
  <c r="E1807" i="66"/>
  <c r="E1806" i="66"/>
  <c r="E1805" i="66"/>
  <c r="E1804" i="66"/>
  <c r="E1803" i="66"/>
  <c r="E1802" i="66"/>
  <c r="E1801" i="66"/>
  <c r="E1800" i="66"/>
  <c r="E1799" i="66"/>
  <c r="E1798" i="66"/>
  <c r="E1797" i="66"/>
  <c r="E1796" i="66"/>
  <c r="E1795" i="66"/>
  <c r="E1794" i="66"/>
  <c r="E1793" i="66"/>
  <c r="E1792" i="66"/>
  <c r="E1791" i="66"/>
  <c r="E1790" i="66"/>
  <c r="E1789" i="66"/>
  <c r="E1788" i="66"/>
  <c r="E1787" i="66"/>
  <c r="E1786" i="66"/>
  <c r="E1785" i="66"/>
  <c r="E1784" i="66"/>
  <c r="E1783" i="66"/>
  <c r="E1782" i="66"/>
  <c r="E1781" i="66"/>
  <c r="E1780" i="66"/>
  <c r="E1779" i="66"/>
  <c r="E1778" i="66"/>
  <c r="E1777" i="66"/>
  <c r="E1776" i="66"/>
  <c r="E1775" i="66"/>
  <c r="E1774" i="66"/>
  <c r="E1773" i="66"/>
  <c r="E1772" i="66"/>
  <c r="E1771" i="66"/>
  <c r="E1770" i="66"/>
  <c r="E1769" i="66"/>
  <c r="E1768" i="66"/>
  <c r="E1767" i="66"/>
  <c r="E1766" i="66"/>
  <c r="E1765" i="66"/>
  <c r="E1764" i="66"/>
  <c r="E1763" i="66"/>
  <c r="E1762" i="66"/>
  <c r="E1761" i="66"/>
  <c r="E1760" i="66"/>
  <c r="E1759" i="66"/>
  <c r="E1758" i="66"/>
  <c r="E1757" i="66"/>
  <c r="E1756" i="66"/>
  <c r="E1755" i="66"/>
  <c r="E1754" i="66"/>
  <c r="E1753" i="66"/>
  <c r="E1752" i="66"/>
  <c r="E1751" i="66"/>
  <c r="E1750" i="66"/>
  <c r="E1749" i="66"/>
  <c r="E1748" i="66"/>
  <c r="E1747" i="66"/>
  <c r="E1746" i="66"/>
  <c r="E1745" i="66"/>
  <c r="E1744" i="66"/>
  <c r="E1743" i="66"/>
  <c r="E1742" i="66"/>
  <c r="E1741" i="66"/>
  <c r="E1740" i="66"/>
  <c r="E1739" i="66"/>
  <c r="E1738" i="66"/>
  <c r="E1737" i="66"/>
  <c r="E1736" i="66"/>
  <c r="E1735" i="66"/>
  <c r="E1734" i="66"/>
  <c r="E1733" i="66"/>
  <c r="E1732" i="66"/>
  <c r="E1731" i="66"/>
  <c r="E1730" i="66"/>
  <c r="E1729" i="66"/>
  <c r="E1728" i="66"/>
  <c r="E1727" i="66"/>
  <c r="E1726" i="66"/>
  <c r="E1725" i="66"/>
  <c r="E1724" i="66"/>
  <c r="E1723" i="66"/>
  <c r="E1722" i="66"/>
  <c r="E1721" i="66"/>
  <c r="E1720" i="66"/>
  <c r="E1719" i="66"/>
  <c r="E1718" i="66"/>
  <c r="E1717" i="66"/>
  <c r="E1716" i="66"/>
  <c r="E1715" i="66"/>
  <c r="E1714" i="66"/>
  <c r="E1713" i="66"/>
  <c r="E1712" i="66"/>
  <c r="E1711" i="66"/>
  <c r="E1710" i="66"/>
  <c r="E1709" i="66"/>
  <c r="E1708" i="66"/>
  <c r="E1707" i="66"/>
  <c r="E1706" i="66"/>
  <c r="E1705" i="66"/>
  <c r="E1704" i="66"/>
  <c r="E1703" i="66"/>
  <c r="E1702" i="66"/>
  <c r="E1701" i="66"/>
  <c r="E1700" i="66"/>
  <c r="E1699" i="66"/>
  <c r="E1698" i="66"/>
  <c r="E1697" i="66"/>
  <c r="E1696" i="66"/>
  <c r="E1695" i="66"/>
  <c r="E1694" i="66"/>
  <c r="E1693" i="66"/>
  <c r="E1692" i="66"/>
  <c r="E1691" i="66"/>
  <c r="E1690" i="66"/>
  <c r="E1689" i="66"/>
  <c r="E1688" i="66"/>
  <c r="E1687" i="66"/>
  <c r="E1686" i="66"/>
  <c r="E1685" i="66"/>
  <c r="E1684" i="66"/>
  <c r="E1683" i="66"/>
  <c r="E1682" i="66"/>
  <c r="E1681" i="66"/>
  <c r="E1680" i="66"/>
  <c r="E1679" i="66"/>
  <c r="E1678" i="66"/>
  <c r="E1677" i="66"/>
  <c r="E1676" i="66"/>
  <c r="E1675" i="66"/>
  <c r="E1674" i="66"/>
  <c r="E1673" i="66"/>
  <c r="E1672" i="66"/>
  <c r="E1671" i="66"/>
  <c r="E1670" i="66"/>
  <c r="E1669" i="66"/>
  <c r="E1668" i="66"/>
  <c r="E1667" i="66"/>
  <c r="E1666" i="66"/>
  <c r="E1665" i="66"/>
  <c r="E1664" i="66"/>
  <c r="E1663" i="66"/>
  <c r="E1662" i="66"/>
  <c r="E1661" i="66"/>
  <c r="E1660" i="66"/>
  <c r="E1659" i="66"/>
  <c r="E1658" i="66"/>
  <c r="E1657" i="66"/>
  <c r="E1656" i="66"/>
  <c r="E1655" i="66"/>
  <c r="E1654" i="66"/>
  <c r="E1653" i="66"/>
  <c r="E1652" i="66"/>
  <c r="E1651" i="66"/>
  <c r="E1650" i="66"/>
  <c r="E1649" i="66"/>
  <c r="E1648" i="66"/>
  <c r="E1647" i="66"/>
  <c r="E1646" i="66"/>
  <c r="E1645" i="66"/>
  <c r="E1644" i="66"/>
  <c r="E1643" i="66"/>
  <c r="E1642" i="66"/>
  <c r="E1641" i="66"/>
  <c r="E1640" i="66"/>
  <c r="E1639" i="66"/>
  <c r="E1638" i="66"/>
  <c r="E1637" i="66"/>
  <c r="E1636" i="66"/>
  <c r="E1635" i="66"/>
  <c r="E1634" i="66"/>
  <c r="E1633" i="66"/>
  <c r="E1632" i="66"/>
  <c r="E1631" i="66"/>
  <c r="E1630" i="66"/>
  <c r="E1629" i="66"/>
  <c r="E1628" i="66"/>
  <c r="E1627" i="66"/>
  <c r="E1626" i="66"/>
  <c r="E1625" i="66"/>
  <c r="E1624" i="66"/>
  <c r="E1623" i="66"/>
  <c r="E1622" i="66"/>
  <c r="E1621" i="66"/>
  <c r="E1620" i="66"/>
  <c r="E1619" i="66"/>
  <c r="E1618" i="66"/>
  <c r="E1617" i="66"/>
  <c r="E1616" i="66"/>
  <c r="E1615" i="66"/>
  <c r="E1614" i="66"/>
  <c r="E1613" i="66"/>
  <c r="E1612" i="66"/>
  <c r="E1611" i="66"/>
  <c r="E1610" i="66"/>
  <c r="E1609" i="66"/>
  <c r="E1608" i="66"/>
  <c r="E1607" i="66"/>
  <c r="E1606" i="66"/>
  <c r="E1605" i="66"/>
  <c r="E1604" i="66"/>
  <c r="E1603" i="66"/>
  <c r="E1602" i="66"/>
  <c r="E1601" i="66"/>
  <c r="E1600" i="66"/>
  <c r="E1599" i="66"/>
  <c r="E1598" i="66"/>
  <c r="E1597" i="66"/>
  <c r="E1596" i="66"/>
  <c r="E1595" i="66"/>
  <c r="E1594" i="66"/>
  <c r="E1593" i="66"/>
  <c r="E1592" i="66"/>
  <c r="E1591" i="66"/>
  <c r="E1590" i="66"/>
  <c r="E1589" i="66"/>
  <c r="E1588" i="66"/>
  <c r="E1587" i="66"/>
  <c r="E1586" i="66"/>
  <c r="E1585" i="66"/>
  <c r="E1584" i="66"/>
  <c r="E1583" i="66"/>
  <c r="E1582" i="66"/>
  <c r="E1581" i="66"/>
  <c r="E1580" i="66"/>
  <c r="E1579" i="66"/>
  <c r="E1578" i="66"/>
  <c r="E1577" i="66"/>
  <c r="E1576" i="66"/>
  <c r="E1575" i="66"/>
  <c r="E1574" i="66"/>
  <c r="E1573" i="66"/>
  <c r="E1572" i="66"/>
  <c r="E1571" i="66"/>
  <c r="E1570" i="66"/>
  <c r="E1569" i="66"/>
  <c r="E1568" i="66"/>
  <c r="E1567" i="66"/>
  <c r="E1566" i="66"/>
  <c r="E1565" i="66"/>
  <c r="E1564" i="66"/>
  <c r="E1563" i="66"/>
  <c r="E1562" i="66"/>
  <c r="E1561" i="66"/>
  <c r="E1560" i="66"/>
  <c r="E1559" i="66"/>
  <c r="E1558" i="66"/>
  <c r="E1557" i="66"/>
  <c r="E1556" i="66"/>
  <c r="E1555" i="66"/>
  <c r="E1554" i="66"/>
  <c r="E1553" i="66"/>
  <c r="E1552" i="66"/>
  <c r="E1551" i="66"/>
  <c r="E1550" i="66"/>
  <c r="E1549" i="66"/>
  <c r="E1548" i="66"/>
  <c r="E1547" i="66"/>
  <c r="E1546" i="66"/>
  <c r="E1545" i="66"/>
  <c r="E1544" i="66"/>
  <c r="E1543" i="66"/>
  <c r="E1542" i="66"/>
  <c r="E1541" i="66"/>
  <c r="E1540" i="66"/>
  <c r="E1539" i="66"/>
  <c r="E1538" i="66"/>
  <c r="E1537" i="66"/>
  <c r="E1536" i="66"/>
  <c r="E1535" i="66"/>
  <c r="E1534" i="66"/>
  <c r="E1533" i="66"/>
  <c r="E1532" i="66"/>
  <c r="E1531" i="66"/>
  <c r="E1530" i="66"/>
  <c r="E1529" i="66"/>
  <c r="E1528" i="66"/>
  <c r="E1527" i="66"/>
  <c r="E1526" i="66"/>
  <c r="E1525" i="66"/>
  <c r="E1524" i="66"/>
  <c r="E1523" i="66"/>
  <c r="E1522" i="66"/>
  <c r="E1521" i="66"/>
  <c r="E1520" i="66"/>
  <c r="E1519" i="66"/>
  <c r="E1518" i="66"/>
  <c r="E1517" i="66"/>
  <c r="E1516" i="66"/>
  <c r="E1515" i="66"/>
  <c r="E1514" i="66"/>
  <c r="E1513" i="66"/>
  <c r="E1512" i="66"/>
  <c r="E1511" i="66"/>
  <c r="E1510" i="66"/>
  <c r="E1509" i="66"/>
  <c r="E1508" i="66"/>
  <c r="E1507" i="66"/>
  <c r="E1506" i="66"/>
  <c r="E1505" i="66"/>
  <c r="E1504" i="66"/>
  <c r="E1503" i="66"/>
  <c r="E1502" i="66"/>
  <c r="E1501" i="66"/>
  <c r="E1500" i="66"/>
  <c r="E1499" i="66"/>
  <c r="E1498" i="66"/>
  <c r="E1497" i="66"/>
  <c r="E1496" i="66"/>
  <c r="E1495" i="66"/>
  <c r="E1494" i="66"/>
  <c r="E1493" i="66"/>
  <c r="E1492" i="66"/>
  <c r="E1491" i="66"/>
  <c r="E1490" i="66"/>
  <c r="E1489" i="66"/>
  <c r="E1488" i="66"/>
  <c r="E1487" i="66"/>
  <c r="E1486" i="66"/>
  <c r="E1485" i="66"/>
  <c r="E1484" i="66"/>
  <c r="E1483" i="66"/>
  <c r="E1482" i="66"/>
  <c r="E1481" i="66"/>
  <c r="E1480" i="66"/>
  <c r="E1479" i="66"/>
  <c r="E1478" i="66"/>
  <c r="E1477" i="66"/>
  <c r="E1476" i="66"/>
  <c r="E1475" i="66"/>
  <c r="E1474" i="66"/>
  <c r="E1473" i="66"/>
  <c r="E1472" i="66"/>
  <c r="E1471" i="66"/>
  <c r="E1470" i="66"/>
  <c r="E1469" i="66"/>
  <c r="E1468" i="66"/>
  <c r="E1467" i="66"/>
  <c r="E1466" i="66"/>
  <c r="E1465" i="66"/>
  <c r="E1464" i="66"/>
  <c r="E1463" i="66"/>
  <c r="E1462" i="66"/>
  <c r="E1461" i="66"/>
  <c r="E1460" i="66"/>
  <c r="E1459" i="66"/>
  <c r="E1458" i="66"/>
  <c r="E1457" i="66"/>
  <c r="E1456" i="66"/>
  <c r="E1455" i="66"/>
  <c r="E1454" i="66"/>
  <c r="E1453" i="66"/>
  <c r="E1452" i="66"/>
  <c r="E1451" i="66"/>
  <c r="E1450" i="66"/>
  <c r="E1449" i="66"/>
  <c r="E1448" i="66"/>
  <c r="E1447" i="66"/>
  <c r="E1446" i="66"/>
  <c r="E1445" i="66"/>
  <c r="E1444" i="66"/>
  <c r="E1443" i="66"/>
  <c r="E1442" i="66"/>
  <c r="E1441" i="66"/>
  <c r="E1440" i="66"/>
  <c r="E1439" i="66"/>
  <c r="E1438" i="66"/>
  <c r="E1437" i="66"/>
  <c r="E1436" i="66"/>
  <c r="E1435" i="66"/>
  <c r="E1434" i="66"/>
  <c r="E1433" i="66"/>
  <c r="E1432" i="66"/>
  <c r="E1431" i="66"/>
  <c r="E1430" i="66"/>
  <c r="E1429" i="66"/>
  <c r="E1428" i="66"/>
  <c r="E1427" i="66"/>
  <c r="E1426" i="66"/>
  <c r="E1425" i="66"/>
  <c r="E1424" i="66"/>
  <c r="E1423" i="66"/>
  <c r="E1422" i="66"/>
  <c r="E1421" i="66"/>
  <c r="E1420" i="66"/>
  <c r="E1419" i="66"/>
  <c r="E1418" i="66"/>
  <c r="E1417" i="66"/>
  <c r="E1416" i="66"/>
  <c r="E1415" i="66"/>
  <c r="E1414" i="66"/>
  <c r="E1413" i="66"/>
  <c r="E1412" i="66"/>
  <c r="E1411" i="66"/>
  <c r="E1410" i="66"/>
  <c r="E1409" i="66"/>
  <c r="E1408" i="66"/>
  <c r="E1407" i="66"/>
  <c r="E1406" i="66"/>
  <c r="E1405" i="66"/>
  <c r="E1404" i="66"/>
  <c r="E1403" i="66"/>
  <c r="E1402" i="66"/>
  <c r="E1401" i="66"/>
  <c r="E1400" i="66"/>
  <c r="E1399" i="66"/>
  <c r="E1398" i="66"/>
  <c r="E1397" i="66"/>
  <c r="E1396" i="66"/>
  <c r="E1395" i="66"/>
  <c r="E1394" i="66"/>
  <c r="E1393" i="66"/>
  <c r="E1392" i="66"/>
  <c r="E1391" i="66"/>
  <c r="E1390" i="66"/>
  <c r="E1389" i="66"/>
  <c r="E1388" i="66"/>
  <c r="E1387" i="66"/>
  <c r="E1386" i="66"/>
  <c r="E1385" i="66"/>
  <c r="E1384" i="66"/>
  <c r="E1383" i="66"/>
  <c r="E1382" i="66"/>
  <c r="E1381" i="66"/>
  <c r="E1380" i="66"/>
  <c r="E1379" i="66"/>
  <c r="E1378" i="66"/>
  <c r="E1377" i="66"/>
  <c r="E1376" i="66"/>
  <c r="E1375" i="66"/>
  <c r="E1374" i="66"/>
  <c r="E1373" i="66"/>
  <c r="E1372" i="66"/>
  <c r="E1371" i="66"/>
  <c r="E1370" i="66"/>
  <c r="E1369" i="66"/>
  <c r="E1368" i="66"/>
  <c r="E1367" i="66"/>
  <c r="E1366" i="66"/>
  <c r="E1365" i="66"/>
  <c r="E1364" i="66"/>
  <c r="E1363" i="66"/>
  <c r="E1362" i="66"/>
  <c r="E1361" i="66"/>
  <c r="E1360" i="66"/>
  <c r="E1359" i="66"/>
  <c r="E1358" i="66"/>
  <c r="E1357" i="66"/>
  <c r="E1356" i="66"/>
  <c r="E1355" i="66"/>
  <c r="E1354" i="66"/>
  <c r="E1353" i="66"/>
  <c r="E1352" i="66"/>
  <c r="E1351" i="66"/>
  <c r="E1350" i="66"/>
  <c r="E1349" i="66"/>
  <c r="E1348" i="66"/>
  <c r="E1347" i="66"/>
  <c r="E1346" i="66"/>
  <c r="E1345" i="66"/>
  <c r="E1344" i="66"/>
  <c r="E1343" i="66"/>
  <c r="E1342" i="66"/>
  <c r="E1341" i="66"/>
  <c r="E1340" i="66"/>
  <c r="E1339" i="66"/>
  <c r="E1338" i="66"/>
  <c r="E1337" i="66"/>
  <c r="E1336" i="66"/>
  <c r="E1335" i="66"/>
  <c r="E1334" i="66"/>
  <c r="E1333" i="66"/>
  <c r="E1332" i="66"/>
  <c r="E1331" i="66"/>
  <c r="E1330" i="66"/>
  <c r="E1329" i="66"/>
  <c r="E1328" i="66"/>
  <c r="E1327" i="66"/>
  <c r="E1326" i="66"/>
  <c r="E1325" i="66"/>
  <c r="E1324" i="66"/>
  <c r="E1323" i="66"/>
  <c r="E1322" i="66"/>
  <c r="E1321" i="66"/>
  <c r="E1320" i="66"/>
  <c r="E1319" i="66"/>
  <c r="E1318" i="66"/>
  <c r="E1317" i="66"/>
  <c r="E1316" i="66"/>
  <c r="E1315" i="66"/>
  <c r="E1314" i="66"/>
  <c r="E1313" i="66"/>
  <c r="E1312" i="66"/>
  <c r="E1311" i="66"/>
  <c r="E1310" i="66"/>
  <c r="E1309" i="66"/>
  <c r="E1308" i="66"/>
  <c r="E1307" i="66"/>
  <c r="E1306" i="66"/>
  <c r="E1305" i="66"/>
  <c r="E1304" i="66"/>
  <c r="E1303" i="66"/>
  <c r="E1302" i="66"/>
  <c r="E1301" i="66"/>
  <c r="E1300" i="66"/>
  <c r="E1299" i="66"/>
  <c r="E1298" i="66"/>
  <c r="E1297" i="66"/>
  <c r="E1296" i="66"/>
  <c r="E1295" i="66"/>
  <c r="E1294" i="66"/>
  <c r="E1293" i="66"/>
  <c r="E1292" i="66"/>
  <c r="E1291" i="66"/>
  <c r="E1290" i="66"/>
  <c r="E1289" i="66"/>
  <c r="E1288" i="66"/>
  <c r="E1287" i="66"/>
  <c r="E1286" i="66"/>
  <c r="E1285" i="66"/>
  <c r="E1284" i="66"/>
  <c r="E1283" i="66"/>
  <c r="E1282" i="66"/>
  <c r="E1281" i="66"/>
  <c r="E1280" i="66"/>
  <c r="E1279" i="66"/>
  <c r="E1278" i="66"/>
  <c r="E1277" i="66"/>
  <c r="E1276" i="66"/>
  <c r="E1275" i="66"/>
  <c r="E1274" i="66"/>
  <c r="E1273" i="66"/>
  <c r="E1272" i="66"/>
  <c r="E1271" i="66"/>
  <c r="E1270" i="66"/>
  <c r="E1269" i="66"/>
  <c r="E1268" i="66"/>
  <c r="E1267" i="66"/>
  <c r="E1266" i="66"/>
  <c r="E1265" i="66"/>
  <c r="E1264" i="66"/>
  <c r="E1263" i="66"/>
  <c r="E1262" i="66"/>
  <c r="E1261" i="66"/>
  <c r="E1260" i="66"/>
  <c r="E1259" i="66"/>
  <c r="E1258" i="66"/>
  <c r="E1257" i="66"/>
  <c r="E1256" i="66"/>
  <c r="E1255" i="66"/>
  <c r="E1254" i="66"/>
  <c r="E1253" i="66"/>
  <c r="E1252" i="66"/>
  <c r="E1251" i="66"/>
  <c r="E1250" i="66"/>
  <c r="E1249" i="66"/>
  <c r="E1248" i="66"/>
  <c r="E1247" i="66"/>
  <c r="E1246" i="66"/>
  <c r="E1245" i="66"/>
  <c r="E1244" i="66"/>
  <c r="E1243" i="66"/>
  <c r="E1242" i="66"/>
  <c r="E1241" i="66"/>
  <c r="E1240" i="66"/>
  <c r="E1239" i="66"/>
  <c r="E1238" i="66"/>
  <c r="E1237" i="66"/>
  <c r="E1236" i="66"/>
  <c r="E1235" i="66"/>
  <c r="E1234" i="66"/>
  <c r="E1233" i="66"/>
  <c r="E1232" i="66"/>
  <c r="E1231" i="66"/>
  <c r="E1230" i="66"/>
  <c r="E1229" i="66"/>
  <c r="E1228" i="66"/>
  <c r="E1227" i="66"/>
  <c r="E1226" i="66"/>
  <c r="E1225" i="66"/>
  <c r="E1224" i="66"/>
  <c r="E1223" i="66"/>
  <c r="E1222" i="66"/>
  <c r="E1221" i="66"/>
  <c r="E1220" i="66"/>
  <c r="E1219" i="66"/>
  <c r="E1218" i="66"/>
  <c r="E1217" i="66"/>
  <c r="E1216" i="66"/>
  <c r="E1215" i="66"/>
  <c r="E1214" i="66"/>
  <c r="E1213" i="66"/>
  <c r="E1212" i="66"/>
  <c r="E1211" i="66"/>
  <c r="E1210" i="66"/>
  <c r="E1209" i="66"/>
  <c r="E1208" i="66"/>
  <c r="E1207" i="66"/>
  <c r="E1206" i="66"/>
  <c r="E1205" i="66"/>
  <c r="E1204" i="66"/>
  <c r="E1203" i="66"/>
  <c r="E1202" i="66"/>
  <c r="E1201" i="66"/>
  <c r="E1200" i="66"/>
  <c r="E1199" i="66"/>
  <c r="E1198" i="66"/>
  <c r="E1197" i="66"/>
  <c r="E1196" i="66"/>
  <c r="E1195" i="66"/>
  <c r="E1194" i="66"/>
  <c r="E1193" i="66"/>
  <c r="E1192" i="66"/>
  <c r="E1191" i="66"/>
  <c r="E1190" i="66"/>
  <c r="E1189" i="66"/>
  <c r="E1188" i="66"/>
  <c r="E1187" i="66"/>
  <c r="E1186" i="66"/>
  <c r="E1185" i="66"/>
  <c r="E1184" i="66"/>
  <c r="E1183" i="66"/>
  <c r="E1182" i="66"/>
  <c r="E1181" i="66"/>
  <c r="E1180" i="66"/>
  <c r="E1179" i="66"/>
  <c r="E1178" i="66"/>
  <c r="E1177" i="66"/>
  <c r="E1176" i="66"/>
  <c r="E1175" i="66"/>
  <c r="E1174" i="66"/>
  <c r="E1173" i="66"/>
  <c r="E1172" i="66"/>
  <c r="E1171" i="66"/>
  <c r="E1170" i="66"/>
  <c r="E1169" i="66"/>
  <c r="E1168" i="66"/>
  <c r="E1167" i="66"/>
  <c r="E1166" i="66"/>
  <c r="E1165" i="66"/>
  <c r="E1164" i="66"/>
  <c r="E1163" i="66"/>
  <c r="E1162" i="66"/>
  <c r="E1161" i="66"/>
  <c r="E1160" i="66"/>
  <c r="E1159" i="66"/>
  <c r="E1158" i="66"/>
  <c r="E1157" i="66"/>
  <c r="E1156" i="66"/>
  <c r="E1155" i="66"/>
  <c r="E1154" i="66"/>
  <c r="E1153" i="66"/>
  <c r="E1152" i="66"/>
  <c r="E1151" i="66"/>
  <c r="E1150" i="66"/>
  <c r="E1149" i="66"/>
  <c r="E1148" i="66"/>
  <c r="E1147" i="66"/>
  <c r="E1146" i="66"/>
  <c r="E1145" i="66"/>
  <c r="E1144" i="66"/>
  <c r="E1143" i="66"/>
  <c r="E1142" i="66"/>
  <c r="E1141" i="66"/>
  <c r="E1140" i="66"/>
  <c r="E1139" i="66"/>
  <c r="E1138" i="66"/>
  <c r="E1137" i="66"/>
  <c r="E1136" i="66"/>
  <c r="E1135" i="66"/>
  <c r="E1134" i="66"/>
  <c r="E1133" i="66"/>
  <c r="E1132" i="66"/>
  <c r="E1131" i="66"/>
  <c r="E1130" i="66"/>
  <c r="E1129" i="66"/>
  <c r="E1128" i="66"/>
  <c r="E1127" i="66"/>
  <c r="E1126" i="66"/>
  <c r="E1125" i="66"/>
  <c r="E1124" i="66"/>
  <c r="E1123" i="66"/>
  <c r="E1122" i="66"/>
  <c r="E1121" i="66"/>
  <c r="E1120" i="66"/>
  <c r="E1119" i="66"/>
  <c r="E1118" i="66"/>
  <c r="E1117" i="66"/>
  <c r="E1116" i="66"/>
  <c r="E1115" i="66"/>
  <c r="E1114" i="66"/>
  <c r="E1113" i="66"/>
  <c r="E1112" i="66"/>
  <c r="E1111" i="66"/>
  <c r="E1110" i="66"/>
  <c r="E1109" i="66"/>
  <c r="E1108" i="66"/>
  <c r="E1107" i="66"/>
  <c r="E1106" i="66"/>
  <c r="E1105" i="66"/>
  <c r="E1104" i="66"/>
  <c r="E1103" i="66"/>
  <c r="E1102" i="66"/>
  <c r="E1101" i="66"/>
  <c r="E1100" i="66"/>
  <c r="E1099" i="66"/>
  <c r="E1098" i="66"/>
  <c r="E1097" i="66"/>
  <c r="E1096" i="66"/>
  <c r="E1095" i="66"/>
  <c r="E1094" i="66"/>
  <c r="E1093" i="66"/>
  <c r="E1092" i="66"/>
  <c r="E1091" i="66"/>
  <c r="E1090" i="66"/>
  <c r="E1089" i="66"/>
  <c r="E1088" i="66"/>
  <c r="E1087" i="66"/>
  <c r="E1086" i="66"/>
  <c r="E1085" i="66"/>
  <c r="E1084" i="66"/>
  <c r="E1083" i="66"/>
  <c r="E1082" i="66"/>
  <c r="E1081" i="66"/>
  <c r="E1080" i="66"/>
  <c r="E1079" i="66"/>
  <c r="E1078" i="66"/>
  <c r="E1077" i="66"/>
  <c r="E1076" i="66"/>
  <c r="E1075" i="66"/>
  <c r="E1074" i="66"/>
  <c r="E1073" i="66"/>
  <c r="E1072" i="66"/>
  <c r="E1071" i="66"/>
  <c r="E1070" i="66"/>
  <c r="E1069" i="66"/>
  <c r="E1068" i="66"/>
  <c r="E1067" i="66"/>
  <c r="E1066" i="66"/>
  <c r="E1065" i="66"/>
  <c r="E1064" i="66"/>
  <c r="E1063" i="66"/>
  <c r="E1062" i="66"/>
  <c r="E1061" i="66"/>
  <c r="E1060" i="66"/>
  <c r="E1059" i="66"/>
  <c r="E1058" i="66"/>
  <c r="E1057" i="66"/>
  <c r="E1056" i="66"/>
  <c r="E1055" i="66"/>
  <c r="E1054" i="66"/>
  <c r="E1053" i="66"/>
  <c r="E1052" i="66"/>
  <c r="E1051" i="66"/>
  <c r="E1050" i="66"/>
  <c r="E1049" i="66"/>
  <c r="E1048" i="66"/>
  <c r="E1047" i="66"/>
  <c r="E1046" i="66"/>
  <c r="E1045" i="66"/>
  <c r="E1044" i="66"/>
  <c r="E1043" i="66"/>
  <c r="E1042" i="66"/>
  <c r="E1041" i="66"/>
  <c r="E1040" i="66"/>
  <c r="E1039" i="66"/>
  <c r="E1038" i="66"/>
  <c r="E1037" i="66"/>
  <c r="E1036" i="66"/>
  <c r="E1035" i="66"/>
  <c r="E1034" i="66"/>
  <c r="E1033" i="66"/>
  <c r="E1032" i="66"/>
  <c r="E1031" i="66"/>
  <c r="E1030" i="66"/>
  <c r="E1029" i="66"/>
  <c r="E1028" i="66"/>
  <c r="E1027" i="66"/>
  <c r="E1026" i="66"/>
  <c r="E1025" i="66"/>
  <c r="E1024" i="66"/>
  <c r="E1023" i="66"/>
  <c r="E1022" i="66"/>
  <c r="E1021" i="66"/>
  <c r="E1020" i="66"/>
  <c r="E1019" i="66"/>
  <c r="E1018" i="66"/>
  <c r="E1017" i="66"/>
  <c r="E1016" i="66"/>
  <c r="E1015" i="66"/>
  <c r="E1014" i="66"/>
  <c r="E1013" i="66"/>
  <c r="E1012" i="66"/>
  <c r="E1011" i="66"/>
  <c r="E1010" i="66"/>
  <c r="E1009" i="66"/>
  <c r="E1008" i="66"/>
  <c r="E1007" i="66"/>
  <c r="E1006" i="66"/>
  <c r="E1005" i="66"/>
  <c r="E1004" i="66"/>
  <c r="E1003" i="66"/>
  <c r="E1002" i="66"/>
  <c r="E1001" i="66"/>
  <c r="E1000" i="66"/>
  <c r="E999" i="66"/>
  <c r="E998" i="66"/>
  <c r="E997" i="66"/>
  <c r="E996" i="66"/>
  <c r="E995" i="66"/>
  <c r="E994" i="66"/>
  <c r="E993" i="66"/>
  <c r="E992" i="66"/>
  <c r="E991" i="66"/>
  <c r="E990" i="66"/>
  <c r="E989" i="66"/>
  <c r="E988" i="66"/>
  <c r="E987" i="66"/>
  <c r="E986" i="66"/>
  <c r="E985" i="66"/>
  <c r="E984" i="66"/>
  <c r="E983" i="66"/>
  <c r="E982" i="66"/>
  <c r="E981" i="66"/>
  <c r="E980" i="66"/>
  <c r="E979" i="66"/>
  <c r="E978" i="66"/>
  <c r="E977" i="66"/>
  <c r="E976" i="66"/>
  <c r="E975" i="66"/>
  <c r="E974" i="66"/>
  <c r="E973" i="66"/>
  <c r="E972" i="66"/>
  <c r="E971" i="66"/>
  <c r="E970" i="66"/>
  <c r="E969" i="66"/>
  <c r="E968" i="66"/>
  <c r="E967" i="66"/>
  <c r="E966" i="66"/>
  <c r="E965" i="66"/>
  <c r="E964" i="66"/>
  <c r="E963" i="66"/>
  <c r="E962" i="66"/>
  <c r="E961" i="66"/>
  <c r="E960" i="66"/>
  <c r="E959" i="66"/>
  <c r="E958" i="66"/>
  <c r="E957" i="66"/>
  <c r="E956" i="66"/>
  <c r="E955" i="66"/>
  <c r="E954" i="66"/>
  <c r="E953" i="66"/>
  <c r="E952" i="66"/>
  <c r="E951" i="66"/>
  <c r="E950" i="66"/>
  <c r="E949" i="66"/>
  <c r="E948" i="66"/>
  <c r="E947" i="66"/>
  <c r="E946" i="66"/>
  <c r="E945" i="66"/>
  <c r="E944" i="66"/>
  <c r="E943" i="66"/>
  <c r="E942" i="66"/>
  <c r="E941" i="66"/>
  <c r="E940" i="66"/>
  <c r="E939" i="66"/>
  <c r="E938" i="66"/>
  <c r="E937" i="66"/>
  <c r="E936" i="66"/>
  <c r="E935" i="66"/>
  <c r="E934" i="66"/>
  <c r="E933" i="66"/>
  <c r="E932" i="66"/>
  <c r="E931" i="66"/>
  <c r="E930" i="66"/>
  <c r="E929" i="66"/>
  <c r="E928" i="66"/>
  <c r="E927" i="66"/>
  <c r="E926" i="66"/>
  <c r="E925" i="66"/>
  <c r="E924" i="66"/>
  <c r="E923" i="66"/>
  <c r="E922" i="66"/>
  <c r="E921" i="66"/>
  <c r="E920" i="66"/>
  <c r="E919" i="66"/>
  <c r="E918" i="66"/>
  <c r="E917" i="66"/>
  <c r="E916" i="66"/>
  <c r="E915" i="66"/>
  <c r="E914" i="66"/>
  <c r="E913" i="66"/>
  <c r="E912" i="66"/>
  <c r="E911" i="66"/>
  <c r="E910" i="66"/>
  <c r="E909" i="66"/>
  <c r="E908" i="66"/>
  <c r="E907" i="66"/>
  <c r="E906" i="66"/>
  <c r="E905" i="66"/>
  <c r="E904" i="66"/>
  <c r="E903" i="66"/>
  <c r="E902" i="66"/>
  <c r="E901" i="66"/>
  <c r="E900" i="66"/>
  <c r="E899" i="66"/>
  <c r="E898" i="66"/>
  <c r="E897" i="66"/>
  <c r="E896" i="66"/>
  <c r="E895" i="66"/>
  <c r="E894" i="66"/>
  <c r="E893" i="66"/>
  <c r="E892" i="66"/>
  <c r="E891" i="66"/>
  <c r="E890" i="66"/>
  <c r="E889" i="66"/>
  <c r="E888" i="66"/>
  <c r="E887" i="66"/>
  <c r="E886" i="66"/>
  <c r="E885" i="66"/>
  <c r="E884" i="66"/>
  <c r="E883" i="66"/>
  <c r="E882" i="66"/>
  <c r="E881" i="66"/>
  <c r="E880" i="66"/>
  <c r="E879" i="66"/>
  <c r="E878" i="66"/>
  <c r="E877" i="66"/>
  <c r="E876" i="66"/>
  <c r="E875" i="66"/>
  <c r="E874" i="66"/>
  <c r="E873" i="66"/>
  <c r="E872" i="66"/>
  <c r="E871" i="66"/>
  <c r="E870" i="66"/>
  <c r="E869" i="66"/>
  <c r="E868" i="66"/>
  <c r="E867" i="66"/>
  <c r="E866" i="66"/>
  <c r="E865" i="66"/>
  <c r="E864" i="66"/>
  <c r="E863" i="66"/>
  <c r="E862" i="66"/>
  <c r="E861" i="66"/>
  <c r="E860" i="66"/>
  <c r="E859" i="66"/>
  <c r="E858" i="66"/>
  <c r="E857" i="66"/>
  <c r="E856" i="66"/>
  <c r="E855" i="66"/>
  <c r="E854" i="66"/>
  <c r="E853" i="66"/>
  <c r="E852" i="66"/>
  <c r="E851" i="66"/>
  <c r="E850" i="66"/>
  <c r="E849" i="66"/>
  <c r="E848" i="66"/>
  <c r="E847" i="66"/>
  <c r="E846" i="66"/>
  <c r="E845" i="66"/>
  <c r="E844" i="66"/>
  <c r="E843" i="66"/>
  <c r="E842" i="66"/>
  <c r="E841" i="66"/>
  <c r="E840" i="66"/>
  <c r="E839" i="66"/>
  <c r="E838" i="66"/>
  <c r="E837" i="66"/>
  <c r="E836" i="66"/>
  <c r="E835" i="66"/>
  <c r="E834" i="66"/>
  <c r="E833" i="66"/>
  <c r="E832" i="66"/>
  <c r="E831" i="66"/>
  <c r="E830" i="66"/>
  <c r="E829" i="66"/>
  <c r="E828" i="66"/>
  <c r="E827" i="66"/>
  <c r="E826" i="66"/>
  <c r="E825" i="66"/>
  <c r="E824" i="66"/>
  <c r="E823" i="66"/>
  <c r="E822" i="66"/>
  <c r="E821" i="66"/>
  <c r="E820" i="66"/>
  <c r="E819" i="66"/>
  <c r="E818" i="66"/>
  <c r="E817" i="66"/>
  <c r="E816" i="66"/>
  <c r="E815" i="66"/>
  <c r="E814" i="66"/>
  <c r="E813" i="66"/>
  <c r="E812" i="66"/>
  <c r="E811" i="66"/>
  <c r="E810" i="66"/>
  <c r="E809" i="66"/>
  <c r="E808" i="66"/>
  <c r="E807" i="66"/>
  <c r="E806" i="66"/>
  <c r="E805" i="66"/>
  <c r="E804" i="66"/>
  <c r="E803" i="66"/>
  <c r="E802" i="66"/>
  <c r="E801" i="66"/>
  <c r="E800" i="66"/>
  <c r="E799" i="66"/>
  <c r="E798" i="66"/>
  <c r="E797" i="66"/>
  <c r="E796" i="66"/>
  <c r="E795" i="66"/>
  <c r="E794" i="66"/>
  <c r="E793" i="66"/>
  <c r="E792" i="66"/>
  <c r="E791" i="66"/>
  <c r="E790" i="66"/>
  <c r="E789" i="66"/>
  <c r="E788" i="66"/>
  <c r="E787" i="66"/>
  <c r="E786" i="66"/>
  <c r="E785" i="66"/>
  <c r="E784" i="66"/>
  <c r="E783" i="66"/>
  <c r="E782" i="66"/>
  <c r="E781" i="66"/>
  <c r="E780" i="66"/>
  <c r="E779" i="66"/>
  <c r="E778" i="66"/>
  <c r="E777" i="66"/>
  <c r="E776" i="66"/>
  <c r="E775" i="66"/>
  <c r="E774" i="66"/>
  <c r="E773" i="66"/>
  <c r="E772" i="66"/>
  <c r="E771" i="66"/>
  <c r="E770" i="66"/>
  <c r="E769" i="66"/>
  <c r="E768" i="66"/>
  <c r="E767" i="66"/>
  <c r="E766" i="66"/>
  <c r="E765" i="66"/>
  <c r="E764" i="66"/>
  <c r="E763" i="66"/>
  <c r="E762" i="66"/>
  <c r="E761" i="66"/>
  <c r="E760" i="66"/>
  <c r="E759" i="66"/>
  <c r="E758" i="66"/>
  <c r="E757" i="66"/>
  <c r="E756" i="66"/>
  <c r="E755" i="66"/>
  <c r="E754" i="66"/>
  <c r="E753" i="66"/>
  <c r="E752" i="66"/>
  <c r="E751" i="66"/>
  <c r="E750" i="66"/>
  <c r="E749" i="66"/>
  <c r="E748" i="66"/>
  <c r="E747" i="66"/>
  <c r="E746" i="66"/>
  <c r="E745" i="66"/>
  <c r="E744" i="66"/>
  <c r="E743" i="66"/>
  <c r="E742" i="66"/>
  <c r="E741" i="66"/>
  <c r="E740" i="66"/>
  <c r="E739" i="66"/>
  <c r="E738" i="66"/>
  <c r="E737" i="66"/>
  <c r="E736" i="66"/>
  <c r="E735" i="66"/>
  <c r="E734" i="66"/>
  <c r="E733" i="66"/>
  <c r="E732" i="66"/>
  <c r="E731" i="66"/>
  <c r="E730" i="66"/>
  <c r="E729" i="66"/>
  <c r="E728" i="66"/>
  <c r="E727" i="66"/>
  <c r="E726" i="66"/>
  <c r="E725" i="66"/>
  <c r="E724" i="66"/>
  <c r="E723" i="66"/>
  <c r="E722" i="66"/>
  <c r="E721" i="66"/>
  <c r="E720" i="66"/>
  <c r="E719" i="66"/>
  <c r="E718" i="66"/>
  <c r="E717" i="66"/>
  <c r="E716" i="66"/>
  <c r="E715" i="66"/>
  <c r="E714" i="66"/>
  <c r="E713" i="66"/>
  <c r="E712" i="66"/>
  <c r="E711" i="66"/>
  <c r="E710" i="66"/>
  <c r="E709" i="66"/>
  <c r="E708" i="66"/>
  <c r="E707" i="66"/>
  <c r="E706" i="66"/>
  <c r="E705" i="66"/>
  <c r="E704" i="66"/>
  <c r="E703" i="66"/>
  <c r="E702" i="66"/>
  <c r="E701" i="66"/>
  <c r="E700" i="66"/>
  <c r="E699" i="66"/>
  <c r="E698" i="66"/>
  <c r="E697" i="66"/>
  <c r="E696" i="66"/>
  <c r="E695" i="66"/>
  <c r="E694" i="66"/>
  <c r="E693" i="66"/>
  <c r="E692" i="66"/>
  <c r="E691" i="66"/>
  <c r="E690" i="66"/>
  <c r="E689" i="66"/>
  <c r="E688" i="66"/>
  <c r="E687" i="66"/>
  <c r="E686" i="66"/>
  <c r="E685" i="66"/>
  <c r="E684" i="66"/>
  <c r="E683" i="66"/>
  <c r="E682" i="66"/>
  <c r="E681" i="66"/>
  <c r="E680" i="66"/>
  <c r="E679" i="66"/>
  <c r="E678" i="66"/>
  <c r="E677" i="66"/>
  <c r="E676" i="66"/>
  <c r="E675" i="66"/>
  <c r="E674" i="66"/>
  <c r="E673" i="66"/>
  <c r="E672" i="66"/>
  <c r="E671" i="66"/>
  <c r="E670" i="66"/>
  <c r="E669" i="66"/>
  <c r="E668" i="66"/>
  <c r="E667" i="66"/>
  <c r="E666" i="66"/>
  <c r="E665" i="66"/>
  <c r="E664" i="66"/>
  <c r="E663" i="66"/>
  <c r="E662" i="66"/>
  <c r="E661" i="66"/>
  <c r="E660" i="66"/>
  <c r="E659" i="66"/>
  <c r="E658" i="66"/>
  <c r="E657" i="66"/>
  <c r="E656" i="66"/>
  <c r="E655" i="66"/>
  <c r="E654" i="66"/>
  <c r="E653" i="66"/>
  <c r="E652" i="66"/>
  <c r="E651" i="66"/>
  <c r="E650" i="66"/>
  <c r="E649" i="66"/>
  <c r="E648" i="66"/>
  <c r="E647" i="66"/>
  <c r="E646" i="66"/>
  <c r="E645" i="66"/>
  <c r="E644" i="66"/>
  <c r="E643" i="66"/>
  <c r="E642" i="66"/>
  <c r="E641" i="66"/>
  <c r="E640" i="66"/>
  <c r="E639" i="66"/>
  <c r="E638" i="66"/>
  <c r="E637" i="66"/>
  <c r="E636" i="66"/>
  <c r="E635" i="66"/>
  <c r="E634" i="66"/>
  <c r="E633" i="66"/>
  <c r="E632" i="66"/>
  <c r="E631" i="66"/>
  <c r="E630" i="66"/>
  <c r="E629" i="66"/>
  <c r="E628" i="66"/>
  <c r="E627" i="66"/>
  <c r="E626" i="66"/>
  <c r="E625" i="66"/>
  <c r="E624" i="66"/>
  <c r="E623" i="66"/>
  <c r="E622" i="66"/>
  <c r="E621" i="66"/>
  <c r="E620" i="66"/>
  <c r="E619" i="66"/>
  <c r="E618" i="66"/>
  <c r="E617" i="66"/>
  <c r="E616" i="66"/>
  <c r="E615" i="66"/>
  <c r="E614" i="66"/>
  <c r="E613" i="66"/>
  <c r="E612" i="66"/>
  <c r="E611" i="66"/>
  <c r="E610" i="66"/>
  <c r="E609" i="66"/>
  <c r="E608" i="66"/>
  <c r="E607" i="66"/>
  <c r="E606" i="66"/>
  <c r="E605" i="66"/>
  <c r="E604" i="66"/>
  <c r="E603" i="66"/>
  <c r="E602" i="66"/>
  <c r="E601" i="66"/>
  <c r="E600" i="66"/>
  <c r="E599" i="66"/>
  <c r="E598" i="66"/>
  <c r="E597" i="66"/>
  <c r="E596" i="66"/>
  <c r="E595" i="66"/>
  <c r="E594" i="66"/>
  <c r="E593" i="66"/>
  <c r="E592" i="66"/>
  <c r="E591" i="66"/>
  <c r="E590" i="66"/>
  <c r="E589" i="66"/>
  <c r="E588" i="66"/>
  <c r="E587" i="66"/>
  <c r="E586" i="66"/>
  <c r="E585" i="66"/>
  <c r="E584" i="66"/>
  <c r="E583" i="66"/>
  <c r="E582" i="66"/>
  <c r="E581" i="66"/>
  <c r="E580" i="66"/>
  <c r="E579" i="66"/>
  <c r="E578" i="66"/>
  <c r="E577" i="66"/>
  <c r="E576" i="66"/>
  <c r="E575" i="66"/>
  <c r="E574" i="66"/>
  <c r="E573" i="66"/>
  <c r="E572" i="66"/>
  <c r="E571" i="66"/>
  <c r="E570" i="66"/>
  <c r="E569" i="66"/>
  <c r="E568" i="66"/>
  <c r="E567" i="66"/>
  <c r="E566" i="66"/>
  <c r="E565" i="66"/>
  <c r="E564" i="66"/>
  <c r="E563" i="66"/>
  <c r="E562" i="66"/>
  <c r="E561" i="66"/>
  <c r="E560" i="66"/>
  <c r="E559" i="66"/>
  <c r="E558" i="66"/>
  <c r="E557" i="66"/>
  <c r="E556" i="66"/>
  <c r="E555" i="66"/>
  <c r="E554" i="66"/>
  <c r="E553" i="66"/>
  <c r="E552" i="66"/>
  <c r="E551" i="66"/>
  <c r="E550" i="66"/>
  <c r="E549" i="66"/>
  <c r="E548" i="66"/>
  <c r="E547" i="66"/>
  <c r="E546" i="66"/>
  <c r="E545" i="66"/>
  <c r="E544" i="66"/>
  <c r="E543" i="66"/>
  <c r="E542" i="66"/>
  <c r="E541" i="66"/>
  <c r="E540" i="66"/>
  <c r="E539" i="66"/>
  <c r="E538" i="66"/>
  <c r="E537" i="66"/>
  <c r="E536" i="66"/>
  <c r="E535" i="66"/>
  <c r="E534" i="66"/>
  <c r="E533" i="66"/>
  <c r="E532" i="66"/>
  <c r="E531" i="66"/>
  <c r="E530" i="66"/>
  <c r="E529" i="66"/>
  <c r="E528" i="66"/>
  <c r="E527" i="66"/>
  <c r="E526" i="66"/>
  <c r="E525" i="66"/>
  <c r="E524" i="66"/>
  <c r="E523" i="66"/>
  <c r="E522" i="66"/>
  <c r="E521" i="66"/>
  <c r="E520" i="66"/>
  <c r="E519" i="66"/>
  <c r="E518" i="66"/>
  <c r="E517" i="66"/>
  <c r="E516" i="66"/>
  <c r="E515" i="66"/>
  <c r="E514" i="66"/>
  <c r="E513" i="66"/>
  <c r="E512" i="66"/>
  <c r="E511" i="66"/>
  <c r="E510" i="66"/>
  <c r="E509" i="66"/>
  <c r="E508" i="66"/>
  <c r="E507" i="66"/>
  <c r="E506" i="66"/>
  <c r="E505" i="66"/>
  <c r="E504" i="66"/>
  <c r="E503" i="66"/>
  <c r="E502" i="66"/>
  <c r="E501" i="66"/>
  <c r="E500" i="66"/>
  <c r="E499" i="66"/>
  <c r="E498" i="66"/>
  <c r="E497" i="66"/>
  <c r="E496" i="66"/>
  <c r="E495" i="66"/>
  <c r="E494" i="66"/>
  <c r="E493" i="66"/>
  <c r="E492" i="66"/>
  <c r="E491" i="66"/>
  <c r="E490" i="66"/>
  <c r="E489" i="66"/>
  <c r="E488" i="66"/>
  <c r="E487" i="66"/>
  <c r="E486" i="66"/>
  <c r="E485" i="66"/>
  <c r="E484" i="66"/>
  <c r="E483" i="66"/>
  <c r="E482" i="66"/>
  <c r="E481" i="66"/>
  <c r="E480" i="66"/>
  <c r="E479" i="66"/>
  <c r="E478" i="66"/>
  <c r="E477" i="66"/>
  <c r="E476" i="66"/>
  <c r="E475" i="66"/>
  <c r="E474" i="66"/>
  <c r="E473" i="66"/>
  <c r="E472" i="66"/>
  <c r="E471" i="66"/>
  <c r="E470" i="66"/>
  <c r="E469" i="66"/>
  <c r="E468" i="66"/>
  <c r="E467" i="66"/>
  <c r="E466" i="66"/>
  <c r="E465" i="66"/>
  <c r="E464" i="66"/>
  <c r="E463" i="66"/>
  <c r="E462" i="66"/>
  <c r="E461" i="66"/>
  <c r="E460" i="66"/>
  <c r="E459" i="66"/>
  <c r="E458" i="66"/>
  <c r="E457" i="66"/>
  <c r="E456" i="66"/>
  <c r="E455" i="66"/>
  <c r="E454" i="66"/>
  <c r="E453" i="66"/>
  <c r="E452" i="66"/>
  <c r="E451" i="66"/>
  <c r="E450" i="66"/>
  <c r="E449" i="66"/>
  <c r="E448" i="66"/>
  <c r="E447" i="66"/>
  <c r="E446" i="66"/>
  <c r="E445" i="66"/>
  <c r="E444" i="66"/>
  <c r="E443" i="66"/>
  <c r="E442" i="66"/>
  <c r="E441" i="66"/>
  <c r="E440" i="66"/>
  <c r="E439" i="66"/>
  <c r="E438" i="66"/>
  <c r="E437" i="66"/>
  <c r="E436" i="66"/>
  <c r="E435" i="66"/>
  <c r="E434" i="66"/>
  <c r="E433" i="66"/>
  <c r="E432" i="66"/>
  <c r="E431" i="66"/>
  <c r="E430" i="66"/>
  <c r="E429" i="66"/>
  <c r="E428" i="66"/>
  <c r="E427" i="66"/>
  <c r="E426" i="66"/>
  <c r="E425" i="66"/>
  <c r="E424" i="66"/>
  <c r="E423" i="66"/>
  <c r="E422" i="66"/>
  <c r="E421" i="66"/>
  <c r="E420" i="66"/>
  <c r="E419" i="66"/>
  <c r="E418" i="66"/>
  <c r="E417" i="66"/>
  <c r="E416" i="66"/>
  <c r="E415" i="66"/>
  <c r="E414" i="66"/>
  <c r="E413" i="66"/>
  <c r="E412" i="66"/>
  <c r="E411" i="66"/>
  <c r="E410" i="66"/>
  <c r="E409" i="66"/>
  <c r="E408" i="66"/>
  <c r="E407" i="66"/>
  <c r="E406" i="66"/>
  <c r="E405" i="66"/>
  <c r="E404" i="66"/>
  <c r="E403" i="66"/>
  <c r="E402" i="66"/>
  <c r="E401" i="66"/>
  <c r="E400" i="66"/>
  <c r="E399" i="66"/>
  <c r="E398" i="66"/>
  <c r="E397" i="66"/>
  <c r="E396" i="66"/>
  <c r="E395" i="66"/>
  <c r="E394" i="66"/>
  <c r="E393" i="66"/>
  <c r="E392" i="66"/>
  <c r="E391" i="66"/>
  <c r="E390" i="66"/>
  <c r="E389" i="66"/>
  <c r="E388" i="66"/>
  <c r="E387" i="66"/>
  <c r="E386" i="66"/>
  <c r="E385" i="66"/>
  <c r="E384" i="66"/>
  <c r="E383" i="66"/>
  <c r="E382" i="66"/>
  <c r="E381" i="66"/>
  <c r="E380" i="66"/>
  <c r="E379" i="66"/>
  <c r="E378" i="66"/>
  <c r="E377" i="66"/>
  <c r="E376" i="66"/>
  <c r="E375" i="66"/>
  <c r="E374" i="66"/>
  <c r="E373" i="66"/>
  <c r="E372" i="66"/>
  <c r="E371" i="66"/>
  <c r="E370" i="66"/>
  <c r="E369" i="66"/>
  <c r="E368" i="66"/>
  <c r="E367" i="66"/>
  <c r="E366" i="66"/>
  <c r="E365" i="66"/>
  <c r="E364" i="66"/>
  <c r="E363" i="66"/>
  <c r="E362" i="66"/>
  <c r="E361" i="66"/>
  <c r="E360" i="66"/>
  <c r="E359" i="66"/>
  <c r="E358" i="66"/>
  <c r="E357" i="66"/>
  <c r="E356" i="66"/>
  <c r="E355" i="66"/>
  <c r="E354" i="66"/>
  <c r="E353" i="66"/>
  <c r="E352" i="66"/>
  <c r="E351" i="66"/>
  <c r="E350" i="66"/>
  <c r="E349" i="66"/>
  <c r="E348" i="66"/>
  <c r="E347" i="66"/>
  <c r="E346" i="66"/>
  <c r="E345" i="66"/>
  <c r="E344" i="66"/>
  <c r="E343" i="66"/>
  <c r="E342" i="66"/>
  <c r="E341" i="66"/>
  <c r="E340" i="66"/>
  <c r="E339" i="66"/>
  <c r="E338" i="66"/>
  <c r="E337" i="66"/>
  <c r="E336" i="66"/>
  <c r="E335" i="66"/>
  <c r="E334" i="66"/>
  <c r="E333" i="66"/>
  <c r="E332" i="66"/>
  <c r="E331" i="66"/>
  <c r="E330" i="66"/>
  <c r="E329" i="66"/>
  <c r="E328" i="66"/>
  <c r="E327" i="66"/>
  <c r="E326" i="66"/>
  <c r="E325" i="66"/>
  <c r="E324" i="66"/>
  <c r="E323" i="66"/>
  <c r="E322" i="66"/>
  <c r="E321" i="66"/>
  <c r="E320" i="66"/>
  <c r="E319" i="66"/>
  <c r="E318" i="66"/>
  <c r="E317" i="66"/>
  <c r="E316" i="66"/>
  <c r="E315" i="66"/>
  <c r="E314" i="66"/>
  <c r="E313" i="66"/>
  <c r="E312" i="66"/>
  <c r="E311" i="66"/>
  <c r="E310" i="66"/>
  <c r="E309" i="66"/>
  <c r="E308" i="66"/>
  <c r="E307" i="66"/>
  <c r="E306" i="66"/>
  <c r="E305" i="66"/>
  <c r="E304" i="66"/>
  <c r="E303" i="66"/>
  <c r="E302" i="66"/>
  <c r="E301" i="66"/>
  <c r="E300" i="66"/>
  <c r="E299" i="66"/>
  <c r="E298" i="66"/>
  <c r="E297" i="66"/>
  <c r="E296" i="66"/>
  <c r="E295" i="66"/>
  <c r="E294" i="66"/>
  <c r="E293" i="66"/>
  <c r="E292" i="66"/>
  <c r="E291" i="66"/>
  <c r="E290" i="66"/>
  <c r="E289" i="66"/>
  <c r="E288" i="66"/>
  <c r="E287" i="66"/>
  <c r="E286" i="66"/>
  <c r="E285" i="66"/>
  <c r="E284" i="66"/>
  <c r="E283" i="66"/>
  <c r="E282" i="66"/>
  <c r="E281" i="66"/>
  <c r="E280" i="66"/>
  <c r="E279" i="66"/>
  <c r="E278" i="66"/>
  <c r="E277" i="66"/>
  <c r="E276" i="66"/>
  <c r="E275" i="66"/>
  <c r="E274" i="66"/>
  <c r="E273" i="66"/>
  <c r="E272" i="66"/>
  <c r="E271" i="66"/>
  <c r="E270" i="66"/>
  <c r="E269" i="66"/>
  <c r="E268" i="66"/>
  <c r="E267" i="66"/>
  <c r="E266" i="66"/>
  <c r="E265" i="66"/>
  <c r="E264" i="66"/>
  <c r="E263" i="66"/>
  <c r="E262" i="66"/>
  <c r="E261" i="66"/>
  <c r="E260" i="66"/>
  <c r="E259" i="66"/>
  <c r="E258" i="66"/>
  <c r="E257" i="66"/>
  <c r="E256" i="66"/>
  <c r="E255" i="66"/>
  <c r="E254" i="66"/>
  <c r="E253" i="66"/>
  <c r="E252" i="66"/>
  <c r="E251" i="66"/>
  <c r="E250" i="66"/>
  <c r="E249" i="66"/>
  <c r="E248" i="66"/>
  <c r="E247" i="66"/>
  <c r="E246" i="66"/>
  <c r="E245" i="66"/>
  <c r="E244" i="66"/>
  <c r="E243" i="66"/>
  <c r="E242" i="66"/>
  <c r="E241" i="66"/>
  <c r="E240" i="66"/>
  <c r="E239" i="66"/>
  <c r="E238" i="66"/>
  <c r="E237" i="66"/>
  <c r="E236" i="66"/>
  <c r="E235" i="66"/>
  <c r="E234" i="66"/>
  <c r="E233" i="66"/>
  <c r="E232" i="66"/>
  <c r="E231" i="66"/>
  <c r="E230" i="66"/>
  <c r="E229" i="66"/>
  <c r="E228" i="66"/>
  <c r="E227" i="66"/>
  <c r="E226" i="66"/>
  <c r="E225" i="66"/>
  <c r="E224" i="66"/>
  <c r="E223" i="66"/>
  <c r="E222" i="66"/>
  <c r="E221" i="66"/>
  <c r="E220" i="66"/>
  <c r="E219" i="66"/>
  <c r="E218" i="66"/>
  <c r="E217" i="66"/>
  <c r="E216" i="66"/>
  <c r="E215" i="66"/>
  <c r="E214" i="66"/>
  <c r="E213" i="66"/>
  <c r="E212" i="66"/>
  <c r="E211" i="66"/>
  <c r="E210" i="66"/>
  <c r="E209" i="66"/>
  <c r="E208" i="66"/>
  <c r="E207" i="66"/>
  <c r="E206" i="66"/>
  <c r="E205" i="66"/>
  <c r="E204" i="66"/>
  <c r="E203" i="66"/>
  <c r="E202" i="66"/>
  <c r="E201" i="66"/>
  <c r="E200" i="66"/>
  <c r="E199" i="66"/>
  <c r="E198" i="66"/>
  <c r="E197" i="66"/>
  <c r="E196" i="66"/>
  <c r="E195" i="66"/>
  <c r="E194" i="66"/>
  <c r="E193" i="66"/>
  <c r="E192" i="66"/>
  <c r="E191" i="66"/>
  <c r="E190" i="66"/>
  <c r="E189" i="66"/>
  <c r="E188" i="66"/>
  <c r="E187" i="66"/>
  <c r="E186" i="66"/>
  <c r="E185" i="66"/>
  <c r="E184" i="66"/>
  <c r="E183" i="66"/>
  <c r="E182" i="66"/>
  <c r="E181" i="66"/>
  <c r="E180" i="66"/>
  <c r="E179" i="66"/>
  <c r="E178" i="66"/>
  <c r="E177" i="66"/>
  <c r="E176" i="66"/>
  <c r="E175" i="66"/>
  <c r="E174" i="66"/>
  <c r="E173" i="66"/>
  <c r="E172" i="66"/>
  <c r="E171" i="66"/>
  <c r="E170" i="66"/>
  <c r="E169" i="66"/>
  <c r="E168" i="66"/>
  <c r="E167" i="66"/>
  <c r="E166" i="66"/>
  <c r="E165" i="66"/>
  <c r="E164" i="66"/>
  <c r="E163" i="66"/>
  <c r="E162" i="66"/>
  <c r="E161" i="66"/>
  <c r="E160" i="66"/>
  <c r="E159" i="66"/>
  <c r="E158" i="66"/>
  <c r="E157" i="66"/>
  <c r="E156" i="66"/>
  <c r="E155" i="66"/>
  <c r="E154" i="66"/>
  <c r="E153" i="66"/>
  <c r="E152" i="66"/>
  <c r="E151" i="66"/>
  <c r="E150" i="66"/>
  <c r="E149" i="66"/>
  <c r="E148" i="66"/>
  <c r="E147" i="66"/>
  <c r="E146" i="66"/>
  <c r="E145" i="66"/>
  <c r="E144" i="66"/>
  <c r="E143" i="66"/>
  <c r="E142" i="66"/>
  <c r="E141" i="66"/>
  <c r="E140" i="66"/>
  <c r="E139" i="66"/>
  <c r="E138" i="66"/>
  <c r="E137" i="66"/>
  <c r="E136" i="66"/>
  <c r="E135" i="66"/>
  <c r="E134" i="66"/>
  <c r="E133" i="66"/>
  <c r="E132" i="66"/>
  <c r="E131" i="66"/>
  <c r="E130" i="66"/>
  <c r="E129" i="66"/>
  <c r="E128" i="66"/>
  <c r="E127" i="66"/>
  <c r="E126" i="66"/>
  <c r="E125" i="66"/>
  <c r="E124" i="66"/>
  <c r="E123" i="66"/>
  <c r="E122" i="66"/>
  <c r="E121" i="66"/>
  <c r="E120" i="66"/>
  <c r="E119" i="66"/>
  <c r="E118" i="66"/>
  <c r="E117" i="66"/>
  <c r="E116" i="66"/>
  <c r="E115" i="66"/>
  <c r="E114" i="66"/>
  <c r="E113" i="66"/>
  <c r="E112" i="66"/>
  <c r="E111" i="66"/>
  <c r="E110" i="66"/>
  <c r="E109" i="66"/>
  <c r="E108" i="66"/>
  <c r="E107" i="66"/>
  <c r="E106" i="66"/>
  <c r="E105" i="66"/>
  <c r="E104" i="66"/>
  <c r="E103" i="66"/>
  <c r="E102" i="66"/>
  <c r="E101" i="66"/>
  <c r="E100" i="66"/>
  <c r="E99" i="66"/>
  <c r="E98" i="66"/>
  <c r="E97" i="66"/>
  <c r="E96" i="66"/>
  <c r="E95" i="66"/>
  <c r="E94" i="66"/>
  <c r="E93" i="66"/>
  <c r="E92" i="66"/>
  <c r="E91" i="66"/>
  <c r="E90" i="66"/>
  <c r="E89" i="66"/>
  <c r="E88" i="66"/>
  <c r="E87" i="66"/>
  <c r="E86" i="66"/>
  <c r="E85" i="66"/>
  <c r="E84" i="66"/>
  <c r="E83" i="66"/>
  <c r="E82" i="66"/>
  <c r="E81" i="66"/>
  <c r="E80" i="66"/>
  <c r="E79" i="66"/>
  <c r="E78" i="66"/>
  <c r="E77" i="66"/>
  <c r="E76" i="66"/>
  <c r="E75" i="66"/>
  <c r="E74" i="66"/>
  <c r="E73" i="66"/>
  <c r="E72" i="66"/>
  <c r="E71" i="66"/>
  <c r="E70" i="66"/>
  <c r="E69" i="66"/>
  <c r="E68" i="66"/>
  <c r="E67" i="66"/>
  <c r="E66" i="66"/>
  <c r="E65" i="66"/>
  <c r="E64" i="66"/>
  <c r="E63" i="66"/>
  <c r="E62" i="66"/>
  <c r="E61" i="66"/>
  <c r="E60" i="66"/>
  <c r="E59" i="66"/>
  <c r="E58" i="66"/>
  <c r="E57" i="66"/>
  <c r="E56" i="66"/>
  <c r="E55" i="66"/>
  <c r="E54" i="66"/>
  <c r="E53" i="66"/>
  <c r="E52" i="66"/>
  <c r="E51" i="66"/>
  <c r="E50" i="66"/>
  <c r="E49" i="66"/>
  <c r="E48" i="66"/>
  <c r="E47" i="66"/>
  <c r="E46" i="66"/>
  <c r="E45" i="66"/>
  <c r="E44" i="66"/>
  <c r="E43" i="66"/>
  <c r="E42" i="66"/>
  <c r="E41" i="66"/>
  <c r="E40" i="66"/>
  <c r="E39" i="66"/>
  <c r="E38" i="66"/>
  <c r="E37" i="66"/>
  <c r="E36" i="66"/>
  <c r="E35" i="66"/>
  <c r="E34" i="66"/>
  <c r="E33" i="66"/>
  <c r="E32" i="66"/>
  <c r="E31" i="66"/>
  <c r="E30" i="66"/>
  <c r="E29" i="66"/>
  <c r="E28" i="66"/>
  <c r="E27" i="66"/>
  <c r="E26" i="66"/>
  <c r="E25" i="66"/>
  <c r="E24" i="66"/>
  <c r="E23" i="66"/>
  <c r="E22" i="66"/>
  <c r="E21" i="66"/>
  <c r="E20" i="66"/>
  <c r="E19" i="66"/>
  <c r="E18" i="66"/>
  <c r="E17" i="66"/>
  <c r="E16" i="66"/>
  <c r="E15" i="66"/>
  <c r="E14" i="66"/>
  <c r="E13" i="66"/>
  <c r="E12" i="66"/>
  <c r="E11" i="66"/>
  <c r="E10" i="66"/>
  <c r="E9" i="66"/>
  <c r="E8" i="66"/>
  <c r="E7" i="66"/>
  <c r="E6" i="66"/>
  <c r="J5" i="66"/>
  <c r="J67" i="1" s="1"/>
  <c r="H5" i="66"/>
  <c r="H67" i="1" s="1"/>
  <c r="E5" i="66"/>
  <c r="J4" i="66"/>
  <c r="G67" i="1" s="1"/>
  <c r="H4" i="66"/>
  <c r="E4" i="66"/>
  <c r="H3" i="66"/>
  <c r="E3" i="66"/>
  <c r="E2" i="66"/>
  <c r="J3" i="64"/>
  <c r="J6" i="70" l="1"/>
  <c r="I6" i="70" s="1"/>
  <c r="D71" i="1"/>
  <c r="M71" i="1" s="1"/>
  <c r="H6" i="70"/>
  <c r="J6" i="69"/>
  <c r="I6" i="69" s="1"/>
  <c r="D70" i="1"/>
  <c r="M70" i="1" s="1"/>
  <c r="L70" i="1" s="1"/>
  <c r="H6" i="69"/>
  <c r="B70" i="1"/>
  <c r="K70" i="1" s="1"/>
  <c r="J6" i="68"/>
  <c r="I6" i="68" s="1"/>
  <c r="D69" i="1"/>
  <c r="B69" i="1"/>
  <c r="K69" i="1" s="1"/>
  <c r="J6" i="67"/>
  <c r="I6" i="67" s="1"/>
  <c r="D68" i="1"/>
  <c r="M68" i="1" s="1"/>
  <c r="L68" i="1" s="1"/>
  <c r="H6" i="67"/>
  <c r="B68" i="1"/>
  <c r="J6" i="66"/>
  <c r="D67" i="1"/>
  <c r="M67" i="1" s="1"/>
  <c r="L67" i="1" s="1"/>
  <c r="L71" i="1"/>
  <c r="M69" i="1"/>
  <c r="C71" i="1"/>
  <c r="K68" i="1"/>
  <c r="C69" i="1"/>
  <c r="K67" i="1"/>
  <c r="I3" i="70"/>
  <c r="I3" i="69"/>
  <c r="I3" i="68"/>
  <c r="I3" i="67"/>
  <c r="H6" i="66"/>
  <c r="I6" i="66"/>
  <c r="I3" i="66"/>
  <c r="A66" i="1"/>
  <c r="J65" i="1"/>
  <c r="H65" i="1"/>
  <c r="G65" i="1"/>
  <c r="E65" i="1"/>
  <c r="D65" i="1"/>
  <c r="B65" i="1"/>
  <c r="A65" i="1"/>
  <c r="J64" i="1"/>
  <c r="H64" i="1"/>
  <c r="G64" i="1"/>
  <c r="E64" i="1"/>
  <c r="D64" i="1"/>
  <c r="B64" i="1"/>
  <c r="A64" i="1"/>
  <c r="J63" i="1"/>
  <c r="H63" i="1"/>
  <c r="G63" i="1"/>
  <c r="E63" i="1"/>
  <c r="D63" i="1"/>
  <c r="B63" i="1"/>
  <c r="A63" i="1"/>
  <c r="J62" i="1"/>
  <c r="H62" i="1"/>
  <c r="G62" i="1"/>
  <c r="E62" i="1"/>
  <c r="D62" i="1"/>
  <c r="B62" i="1"/>
  <c r="A62" i="1"/>
  <c r="C68" i="1" l="1"/>
  <c r="C67" i="1"/>
  <c r="C70" i="1"/>
  <c r="L69" i="1"/>
  <c r="E2653" i="65"/>
  <c r="E2652" i="65"/>
  <c r="E2651" i="65"/>
  <c r="E2650" i="65"/>
  <c r="E2649" i="65"/>
  <c r="E2648" i="65"/>
  <c r="E2647" i="65"/>
  <c r="E2646" i="65"/>
  <c r="E2645" i="65"/>
  <c r="E2644" i="65"/>
  <c r="E2643" i="65"/>
  <c r="E2642" i="65"/>
  <c r="E2641" i="65"/>
  <c r="E2640" i="65"/>
  <c r="E2639" i="65"/>
  <c r="E2638" i="65"/>
  <c r="E2637" i="65"/>
  <c r="E2636" i="65"/>
  <c r="E2635" i="65"/>
  <c r="E2634" i="65"/>
  <c r="E2633" i="65"/>
  <c r="E2632" i="65"/>
  <c r="E2631" i="65"/>
  <c r="E2630" i="65"/>
  <c r="E2629" i="65"/>
  <c r="E2628" i="65"/>
  <c r="E2627" i="65"/>
  <c r="E2626" i="65"/>
  <c r="E2625" i="65"/>
  <c r="E2624" i="65"/>
  <c r="E2623" i="65"/>
  <c r="E2622" i="65"/>
  <c r="E2621" i="65"/>
  <c r="E2620" i="65"/>
  <c r="E2619" i="65"/>
  <c r="E2618" i="65"/>
  <c r="E2617" i="65"/>
  <c r="E2616" i="65"/>
  <c r="E2615" i="65"/>
  <c r="E2614" i="65"/>
  <c r="E2613" i="65"/>
  <c r="E2612" i="65"/>
  <c r="E2611" i="65"/>
  <c r="E2610" i="65"/>
  <c r="E2609" i="65"/>
  <c r="E2608" i="65"/>
  <c r="E2607" i="65"/>
  <c r="E2606" i="65"/>
  <c r="E2605" i="65"/>
  <c r="E2604" i="65"/>
  <c r="E2603" i="65"/>
  <c r="E2602" i="65"/>
  <c r="E2601" i="65"/>
  <c r="E2600" i="65"/>
  <c r="E2599" i="65"/>
  <c r="E2598" i="65"/>
  <c r="E2597" i="65"/>
  <c r="E2596" i="65"/>
  <c r="E2595" i="65"/>
  <c r="E2594" i="65"/>
  <c r="E2593" i="65"/>
  <c r="E2592" i="65"/>
  <c r="E2591" i="65"/>
  <c r="E2590" i="65"/>
  <c r="E2589" i="65"/>
  <c r="E2588" i="65"/>
  <c r="E2587" i="65"/>
  <c r="E2586" i="65"/>
  <c r="E2585" i="65"/>
  <c r="E2584" i="65"/>
  <c r="E2583" i="65"/>
  <c r="E2582" i="65"/>
  <c r="E2581" i="65"/>
  <c r="E2580" i="65"/>
  <c r="E2579" i="65"/>
  <c r="E2578" i="65"/>
  <c r="E2577" i="65"/>
  <c r="E2576" i="65"/>
  <c r="E2575" i="65"/>
  <c r="E2574" i="65"/>
  <c r="E2573" i="65"/>
  <c r="E2572" i="65"/>
  <c r="E2571" i="65"/>
  <c r="E2570" i="65"/>
  <c r="E2569" i="65"/>
  <c r="E2568" i="65"/>
  <c r="E2567" i="65"/>
  <c r="E2566" i="65"/>
  <c r="E2565" i="65"/>
  <c r="E2564" i="65"/>
  <c r="E2563" i="65"/>
  <c r="E2562" i="65"/>
  <c r="E2561" i="65"/>
  <c r="E2560" i="65"/>
  <c r="E2559" i="65"/>
  <c r="E2558" i="65"/>
  <c r="E2557" i="65"/>
  <c r="E2556" i="65"/>
  <c r="E2555" i="65"/>
  <c r="E2554" i="65"/>
  <c r="E2553" i="65"/>
  <c r="E2552" i="65"/>
  <c r="E2551" i="65"/>
  <c r="E2550" i="65"/>
  <c r="E2549" i="65"/>
  <c r="E2548" i="65"/>
  <c r="E2547" i="65"/>
  <c r="E2546" i="65"/>
  <c r="E2545" i="65"/>
  <c r="E2544" i="65"/>
  <c r="E2543" i="65"/>
  <c r="E2542" i="65"/>
  <c r="E2541" i="65"/>
  <c r="E2540" i="65"/>
  <c r="E2539" i="65"/>
  <c r="E2538" i="65"/>
  <c r="E2537" i="65"/>
  <c r="E2536" i="65"/>
  <c r="E2535" i="65"/>
  <c r="E2534" i="65"/>
  <c r="E2533" i="65"/>
  <c r="E2532" i="65"/>
  <c r="E2531" i="65"/>
  <c r="E2530" i="65"/>
  <c r="E2529" i="65"/>
  <c r="E2528" i="65"/>
  <c r="E2527" i="65"/>
  <c r="E2526" i="65"/>
  <c r="E2525" i="65"/>
  <c r="E2524" i="65"/>
  <c r="E2523" i="65"/>
  <c r="E2522" i="65"/>
  <c r="E2521" i="65"/>
  <c r="E2520" i="65"/>
  <c r="E2519" i="65"/>
  <c r="E2518" i="65"/>
  <c r="E2517" i="65"/>
  <c r="E2516" i="65"/>
  <c r="E2515" i="65"/>
  <c r="E2514" i="65"/>
  <c r="E2513" i="65"/>
  <c r="E2512" i="65"/>
  <c r="E2511" i="65"/>
  <c r="E2510" i="65"/>
  <c r="E2509" i="65"/>
  <c r="E2508" i="65"/>
  <c r="E2507" i="65"/>
  <c r="E2506" i="65"/>
  <c r="E2505" i="65"/>
  <c r="E2504" i="65"/>
  <c r="E2503" i="65"/>
  <c r="E2502" i="65"/>
  <c r="E2501" i="65"/>
  <c r="E2500" i="65"/>
  <c r="E2499" i="65"/>
  <c r="E2498" i="65"/>
  <c r="E2497" i="65"/>
  <c r="E2496" i="65"/>
  <c r="E2495" i="65"/>
  <c r="E2494" i="65"/>
  <c r="E2493" i="65"/>
  <c r="E2492" i="65"/>
  <c r="E2491" i="65"/>
  <c r="E2490" i="65"/>
  <c r="E2489" i="65"/>
  <c r="E2488" i="65"/>
  <c r="E2487" i="65"/>
  <c r="E2486" i="65"/>
  <c r="E2485" i="65"/>
  <c r="E2484" i="65"/>
  <c r="E2483" i="65"/>
  <c r="E2482" i="65"/>
  <c r="E2481" i="65"/>
  <c r="E2480" i="65"/>
  <c r="E2479" i="65"/>
  <c r="E2478" i="65"/>
  <c r="E2477" i="65"/>
  <c r="E2476" i="65"/>
  <c r="E2475" i="65"/>
  <c r="E2474" i="65"/>
  <c r="E2473" i="65"/>
  <c r="E2472" i="65"/>
  <c r="E2471" i="65"/>
  <c r="E2470" i="65"/>
  <c r="E2469" i="65"/>
  <c r="E2468" i="65"/>
  <c r="E2467" i="65"/>
  <c r="E2466" i="65"/>
  <c r="E2465" i="65"/>
  <c r="E2464" i="65"/>
  <c r="E2463" i="65"/>
  <c r="E2462" i="65"/>
  <c r="E2461" i="65"/>
  <c r="E2460" i="65"/>
  <c r="E2459" i="65"/>
  <c r="E2458" i="65"/>
  <c r="E2457" i="65"/>
  <c r="E2456" i="65"/>
  <c r="E2455" i="65"/>
  <c r="E2454" i="65"/>
  <c r="E2453" i="65"/>
  <c r="E2452" i="65"/>
  <c r="E2451" i="65"/>
  <c r="E2450" i="65"/>
  <c r="E2449" i="65"/>
  <c r="E2448" i="65"/>
  <c r="E2447" i="65"/>
  <c r="E2446" i="65"/>
  <c r="E2445" i="65"/>
  <c r="E2444" i="65"/>
  <c r="E2443" i="65"/>
  <c r="E2442" i="65"/>
  <c r="E2441" i="65"/>
  <c r="E2440" i="65"/>
  <c r="E2439" i="65"/>
  <c r="E2438" i="65"/>
  <c r="E2437" i="65"/>
  <c r="E2436" i="65"/>
  <c r="E2435" i="65"/>
  <c r="E2434" i="65"/>
  <c r="E2433" i="65"/>
  <c r="E2432" i="65"/>
  <c r="E2431" i="65"/>
  <c r="E2430" i="65"/>
  <c r="E2429" i="65"/>
  <c r="E2428" i="65"/>
  <c r="E2427" i="65"/>
  <c r="E2426" i="65"/>
  <c r="E2425" i="65"/>
  <c r="E2424" i="65"/>
  <c r="E2423" i="65"/>
  <c r="E2422" i="65"/>
  <c r="E2421" i="65"/>
  <c r="E2420" i="65"/>
  <c r="E2419" i="65"/>
  <c r="E2418" i="65"/>
  <c r="E2417" i="65"/>
  <c r="E2416" i="65"/>
  <c r="E2415" i="65"/>
  <c r="E2414" i="65"/>
  <c r="E2413" i="65"/>
  <c r="E2412" i="65"/>
  <c r="E2411" i="65"/>
  <c r="E2410" i="65"/>
  <c r="E2409" i="65"/>
  <c r="E2408" i="65"/>
  <c r="E2407" i="65"/>
  <c r="E2406" i="65"/>
  <c r="E2405" i="65"/>
  <c r="E2404" i="65"/>
  <c r="E2403" i="65"/>
  <c r="E2402" i="65"/>
  <c r="E2401" i="65"/>
  <c r="E2400" i="65"/>
  <c r="E2399" i="65"/>
  <c r="E2398" i="65"/>
  <c r="E2397" i="65"/>
  <c r="E2396" i="65"/>
  <c r="E2395" i="65"/>
  <c r="E2394" i="65"/>
  <c r="E2393" i="65"/>
  <c r="E2392" i="65"/>
  <c r="E2391" i="65"/>
  <c r="E2390" i="65"/>
  <c r="E2389" i="65"/>
  <c r="E2388" i="65"/>
  <c r="E2387" i="65"/>
  <c r="E2386" i="65"/>
  <c r="E2385" i="65"/>
  <c r="E2384" i="65"/>
  <c r="E2383" i="65"/>
  <c r="E2382" i="65"/>
  <c r="E2381" i="65"/>
  <c r="E2380" i="65"/>
  <c r="E2379" i="65"/>
  <c r="E2378" i="65"/>
  <c r="E2377" i="65"/>
  <c r="E2376" i="65"/>
  <c r="E2375" i="65"/>
  <c r="E2374" i="65"/>
  <c r="E2373" i="65"/>
  <c r="E2372" i="65"/>
  <c r="E2371" i="65"/>
  <c r="E2370" i="65"/>
  <c r="E2369" i="65"/>
  <c r="E2368" i="65"/>
  <c r="E2367" i="65"/>
  <c r="E2366" i="65"/>
  <c r="E2365" i="65"/>
  <c r="E2364" i="65"/>
  <c r="E2363" i="65"/>
  <c r="E2362" i="65"/>
  <c r="E2361" i="65"/>
  <c r="E2360" i="65"/>
  <c r="E2359" i="65"/>
  <c r="E2358" i="65"/>
  <c r="E2357" i="65"/>
  <c r="E2356" i="65"/>
  <c r="E2355" i="65"/>
  <c r="E2354" i="65"/>
  <c r="E2353" i="65"/>
  <c r="E2352" i="65"/>
  <c r="E2351" i="65"/>
  <c r="E2350" i="65"/>
  <c r="E2349" i="65"/>
  <c r="E2348" i="65"/>
  <c r="E2347" i="65"/>
  <c r="E2346" i="65"/>
  <c r="E2345" i="65"/>
  <c r="E2344" i="65"/>
  <c r="E2343" i="65"/>
  <c r="E2342" i="65"/>
  <c r="E2341" i="65"/>
  <c r="E2340" i="65"/>
  <c r="E2339" i="65"/>
  <c r="E2338" i="65"/>
  <c r="E2337" i="65"/>
  <c r="E2336" i="65"/>
  <c r="E2335" i="65"/>
  <c r="E2334" i="65"/>
  <c r="E2333" i="65"/>
  <c r="E2332" i="65"/>
  <c r="E2331" i="65"/>
  <c r="E2330" i="65"/>
  <c r="E2329" i="65"/>
  <c r="E2328" i="65"/>
  <c r="E2327" i="65"/>
  <c r="E2326" i="65"/>
  <c r="E2325" i="65"/>
  <c r="E2324" i="65"/>
  <c r="E2323" i="65"/>
  <c r="E2322" i="65"/>
  <c r="E2321" i="65"/>
  <c r="E2320" i="65"/>
  <c r="E2319" i="65"/>
  <c r="E2318" i="65"/>
  <c r="E2317" i="65"/>
  <c r="E2316" i="65"/>
  <c r="E2315" i="65"/>
  <c r="E2314" i="65"/>
  <c r="E2313" i="65"/>
  <c r="E2312" i="65"/>
  <c r="E2311" i="65"/>
  <c r="E2310" i="65"/>
  <c r="E2309" i="65"/>
  <c r="E2308" i="65"/>
  <c r="E2307" i="65"/>
  <c r="E2306" i="65"/>
  <c r="E2305" i="65"/>
  <c r="E2304" i="65"/>
  <c r="E2303" i="65"/>
  <c r="E2302" i="65"/>
  <c r="E2301" i="65"/>
  <c r="E2300" i="65"/>
  <c r="E2299" i="65"/>
  <c r="E2298" i="65"/>
  <c r="E2297" i="65"/>
  <c r="E2296" i="65"/>
  <c r="E2295" i="65"/>
  <c r="E2294" i="65"/>
  <c r="E2293" i="65"/>
  <c r="E2292" i="65"/>
  <c r="E2291" i="65"/>
  <c r="E2290" i="65"/>
  <c r="E2289" i="65"/>
  <c r="E2288" i="65"/>
  <c r="E2287" i="65"/>
  <c r="E2286" i="65"/>
  <c r="E2285" i="65"/>
  <c r="E2284" i="65"/>
  <c r="E2283" i="65"/>
  <c r="E2282" i="65"/>
  <c r="E2281" i="65"/>
  <c r="E2280" i="65"/>
  <c r="E2279" i="65"/>
  <c r="E2278" i="65"/>
  <c r="E2277" i="65"/>
  <c r="E2276" i="65"/>
  <c r="E2275" i="65"/>
  <c r="E2274" i="65"/>
  <c r="E2273" i="65"/>
  <c r="E2272" i="65"/>
  <c r="E2271" i="65"/>
  <c r="E2270" i="65"/>
  <c r="E2269" i="65"/>
  <c r="E2268" i="65"/>
  <c r="E2267" i="65"/>
  <c r="E2266" i="65"/>
  <c r="E2265" i="65"/>
  <c r="E2264" i="65"/>
  <c r="E2263" i="65"/>
  <c r="E2262" i="65"/>
  <c r="E2261" i="65"/>
  <c r="E2260" i="65"/>
  <c r="E2259" i="65"/>
  <c r="E2258" i="65"/>
  <c r="E2257" i="65"/>
  <c r="E2256" i="65"/>
  <c r="E2255" i="65"/>
  <c r="E2254" i="65"/>
  <c r="E2253" i="65"/>
  <c r="E2252" i="65"/>
  <c r="E2251" i="65"/>
  <c r="E2250" i="65"/>
  <c r="E2249" i="65"/>
  <c r="E2248" i="65"/>
  <c r="E2247" i="65"/>
  <c r="E2246" i="65"/>
  <c r="E2245" i="65"/>
  <c r="E2244" i="65"/>
  <c r="E2243" i="65"/>
  <c r="E2242" i="65"/>
  <c r="E2241" i="65"/>
  <c r="E2240" i="65"/>
  <c r="E2239" i="65"/>
  <c r="E2238" i="65"/>
  <c r="E2237" i="65"/>
  <c r="E2236" i="65"/>
  <c r="E2235" i="65"/>
  <c r="E2234" i="65"/>
  <c r="E2233" i="65"/>
  <c r="E2232" i="65"/>
  <c r="E2231" i="65"/>
  <c r="E2230" i="65"/>
  <c r="E2229" i="65"/>
  <c r="E2228" i="65"/>
  <c r="E2227" i="65"/>
  <c r="E2226" i="65"/>
  <c r="E2225" i="65"/>
  <c r="E2224" i="65"/>
  <c r="E2223" i="65"/>
  <c r="E2222" i="65"/>
  <c r="E2221" i="65"/>
  <c r="E2220" i="65"/>
  <c r="E2219" i="65"/>
  <c r="E2218" i="65"/>
  <c r="E2217" i="65"/>
  <c r="E2216" i="65"/>
  <c r="E2215" i="65"/>
  <c r="E2214" i="65"/>
  <c r="E2213" i="65"/>
  <c r="E2212" i="65"/>
  <c r="E2211" i="65"/>
  <c r="E2210" i="65"/>
  <c r="E2209" i="65"/>
  <c r="E2208" i="65"/>
  <c r="E2207" i="65"/>
  <c r="E2206" i="65"/>
  <c r="E2205" i="65"/>
  <c r="E2204" i="65"/>
  <c r="E2203" i="65"/>
  <c r="E2202" i="65"/>
  <c r="E2201" i="65"/>
  <c r="E2200" i="65"/>
  <c r="E2199" i="65"/>
  <c r="E2198" i="65"/>
  <c r="E2197" i="65"/>
  <c r="E2196" i="65"/>
  <c r="E2195" i="65"/>
  <c r="E2194" i="65"/>
  <c r="E2193" i="65"/>
  <c r="E2192" i="65"/>
  <c r="E2191" i="65"/>
  <c r="E2190" i="65"/>
  <c r="E2189" i="65"/>
  <c r="E2188" i="65"/>
  <c r="E2187" i="65"/>
  <c r="E2186" i="65"/>
  <c r="E2185" i="65"/>
  <c r="E2184" i="65"/>
  <c r="E2183" i="65"/>
  <c r="E2182" i="65"/>
  <c r="E2181" i="65"/>
  <c r="E2180" i="65"/>
  <c r="E2179" i="65"/>
  <c r="E2178" i="65"/>
  <c r="E2177" i="65"/>
  <c r="E2176" i="65"/>
  <c r="E2175" i="65"/>
  <c r="E2174" i="65"/>
  <c r="E2173" i="65"/>
  <c r="E2172" i="65"/>
  <c r="E2171" i="65"/>
  <c r="E2170" i="65"/>
  <c r="E2169" i="65"/>
  <c r="E2168" i="65"/>
  <c r="E2167" i="65"/>
  <c r="E2166" i="65"/>
  <c r="E2165" i="65"/>
  <c r="E2164" i="65"/>
  <c r="E2163" i="65"/>
  <c r="E2162" i="65"/>
  <c r="E2161" i="65"/>
  <c r="E2160" i="65"/>
  <c r="E2159" i="65"/>
  <c r="E2158" i="65"/>
  <c r="E2157" i="65"/>
  <c r="E2156" i="65"/>
  <c r="E2155" i="65"/>
  <c r="E2154" i="65"/>
  <c r="E2153" i="65"/>
  <c r="E2152" i="65"/>
  <c r="E2151" i="65"/>
  <c r="E2150" i="65"/>
  <c r="E2149" i="65"/>
  <c r="E2148" i="65"/>
  <c r="E2147" i="65"/>
  <c r="E2146" i="65"/>
  <c r="E2145" i="65"/>
  <c r="E2144" i="65"/>
  <c r="E2143" i="65"/>
  <c r="E2142" i="65"/>
  <c r="E2141" i="65"/>
  <c r="E2140" i="65"/>
  <c r="E2139" i="65"/>
  <c r="E2138" i="65"/>
  <c r="E2137" i="65"/>
  <c r="E2136" i="65"/>
  <c r="E2135" i="65"/>
  <c r="E2134" i="65"/>
  <c r="E2133" i="65"/>
  <c r="E2132" i="65"/>
  <c r="E2131" i="65"/>
  <c r="E2130" i="65"/>
  <c r="E2129" i="65"/>
  <c r="E2128" i="65"/>
  <c r="E2127" i="65"/>
  <c r="E2126" i="65"/>
  <c r="E2125" i="65"/>
  <c r="E2124" i="65"/>
  <c r="E2123" i="65"/>
  <c r="E2122" i="65"/>
  <c r="E2121" i="65"/>
  <c r="E2120" i="65"/>
  <c r="E2119" i="65"/>
  <c r="E2118" i="65"/>
  <c r="E2117" i="65"/>
  <c r="E2116" i="65"/>
  <c r="E2115" i="65"/>
  <c r="E2114" i="65"/>
  <c r="E2113" i="65"/>
  <c r="E2112" i="65"/>
  <c r="E2111" i="65"/>
  <c r="E2110" i="65"/>
  <c r="E2109" i="65"/>
  <c r="E2108" i="65"/>
  <c r="E2107" i="65"/>
  <c r="E2106" i="65"/>
  <c r="E2105" i="65"/>
  <c r="E2104" i="65"/>
  <c r="E2103" i="65"/>
  <c r="E2102" i="65"/>
  <c r="E2101" i="65"/>
  <c r="E2100" i="65"/>
  <c r="E2099" i="65"/>
  <c r="E2098" i="65"/>
  <c r="E2097" i="65"/>
  <c r="E2096" i="65"/>
  <c r="E2095" i="65"/>
  <c r="E2094" i="65"/>
  <c r="E2093" i="65"/>
  <c r="E2092" i="65"/>
  <c r="E2091" i="65"/>
  <c r="E2090" i="65"/>
  <c r="E2089" i="65"/>
  <c r="E2088" i="65"/>
  <c r="E2087" i="65"/>
  <c r="E2086" i="65"/>
  <c r="E2085" i="65"/>
  <c r="E2084" i="65"/>
  <c r="E2083" i="65"/>
  <c r="E2082" i="65"/>
  <c r="E2081" i="65"/>
  <c r="E2080" i="65"/>
  <c r="E2079" i="65"/>
  <c r="E2078" i="65"/>
  <c r="E2077" i="65"/>
  <c r="E2076" i="65"/>
  <c r="E2075" i="65"/>
  <c r="E2074" i="65"/>
  <c r="E2073" i="65"/>
  <c r="E2072" i="65"/>
  <c r="E2071" i="65"/>
  <c r="E2070" i="65"/>
  <c r="E2069" i="65"/>
  <c r="E2068" i="65"/>
  <c r="E2067" i="65"/>
  <c r="E2066" i="65"/>
  <c r="E2065" i="65"/>
  <c r="E2064" i="65"/>
  <c r="E2063" i="65"/>
  <c r="E2062" i="65"/>
  <c r="E2061" i="65"/>
  <c r="E2060" i="65"/>
  <c r="E2059" i="65"/>
  <c r="E2058" i="65"/>
  <c r="E2057" i="65"/>
  <c r="E2056" i="65"/>
  <c r="E2055" i="65"/>
  <c r="E2054" i="65"/>
  <c r="E2053" i="65"/>
  <c r="E2052" i="65"/>
  <c r="E2051" i="65"/>
  <c r="E2050" i="65"/>
  <c r="E2049" i="65"/>
  <c r="E2048" i="65"/>
  <c r="E2047" i="65"/>
  <c r="E2046" i="65"/>
  <c r="E2045" i="65"/>
  <c r="E2044" i="65"/>
  <c r="E2043" i="65"/>
  <c r="E2042" i="65"/>
  <c r="E2041" i="65"/>
  <c r="E2040" i="65"/>
  <c r="E2039" i="65"/>
  <c r="E2038" i="65"/>
  <c r="E2037" i="65"/>
  <c r="E2036" i="65"/>
  <c r="E2035" i="65"/>
  <c r="E2034" i="65"/>
  <c r="E2033" i="65"/>
  <c r="E2032" i="65"/>
  <c r="E2031" i="65"/>
  <c r="E2030" i="65"/>
  <c r="E2029" i="65"/>
  <c r="E2028" i="65"/>
  <c r="E2027" i="65"/>
  <c r="E2026" i="65"/>
  <c r="E2025" i="65"/>
  <c r="E2024" i="65"/>
  <c r="E2023" i="65"/>
  <c r="E2022" i="65"/>
  <c r="E2021" i="65"/>
  <c r="E2020" i="65"/>
  <c r="E2019" i="65"/>
  <c r="E2018" i="65"/>
  <c r="E2017" i="65"/>
  <c r="E2016" i="65"/>
  <c r="E2015" i="65"/>
  <c r="E2014" i="65"/>
  <c r="E2013" i="65"/>
  <c r="E2012" i="65"/>
  <c r="E2011" i="65"/>
  <c r="E2010" i="65"/>
  <c r="E2009" i="65"/>
  <c r="E2008" i="65"/>
  <c r="E2007" i="65"/>
  <c r="E2006" i="65"/>
  <c r="E2005" i="65"/>
  <c r="E2004" i="65"/>
  <c r="E2003" i="65"/>
  <c r="E2002" i="65"/>
  <c r="E2001" i="65"/>
  <c r="E2000" i="65"/>
  <c r="E1999" i="65"/>
  <c r="E1998" i="65"/>
  <c r="E1997" i="65"/>
  <c r="E1996" i="65"/>
  <c r="E1995" i="65"/>
  <c r="E1994" i="65"/>
  <c r="E1993" i="65"/>
  <c r="E1992" i="65"/>
  <c r="E1991" i="65"/>
  <c r="E1990" i="65"/>
  <c r="E1989" i="65"/>
  <c r="E1988" i="65"/>
  <c r="E1987" i="65"/>
  <c r="E1986" i="65"/>
  <c r="E1985" i="65"/>
  <c r="E1984" i="65"/>
  <c r="E1983" i="65"/>
  <c r="E1982" i="65"/>
  <c r="E1981" i="65"/>
  <c r="E1980" i="65"/>
  <c r="E1979" i="65"/>
  <c r="E1978" i="65"/>
  <c r="E1977" i="65"/>
  <c r="E1976" i="65"/>
  <c r="E1975" i="65"/>
  <c r="E1974" i="65"/>
  <c r="E1973" i="65"/>
  <c r="E1972" i="65"/>
  <c r="E1971" i="65"/>
  <c r="E1970" i="65"/>
  <c r="E1969" i="65"/>
  <c r="E1968" i="65"/>
  <c r="E1967" i="65"/>
  <c r="E1966" i="65"/>
  <c r="E1965" i="65"/>
  <c r="E1964" i="65"/>
  <c r="E1963" i="65"/>
  <c r="E1962" i="65"/>
  <c r="E1961" i="65"/>
  <c r="E1960" i="65"/>
  <c r="E1959" i="65"/>
  <c r="E1958" i="65"/>
  <c r="E1957" i="65"/>
  <c r="E1956" i="65"/>
  <c r="E1955" i="65"/>
  <c r="E1954" i="65"/>
  <c r="E1953" i="65"/>
  <c r="E1952" i="65"/>
  <c r="E1951" i="65"/>
  <c r="E1950" i="65"/>
  <c r="E1949" i="65"/>
  <c r="E1948" i="65"/>
  <c r="E1947" i="65"/>
  <c r="E1946" i="65"/>
  <c r="E1945" i="65"/>
  <c r="E1944" i="65"/>
  <c r="E1943" i="65"/>
  <c r="E1942" i="65"/>
  <c r="E1941" i="65"/>
  <c r="E1940" i="65"/>
  <c r="E1939" i="65"/>
  <c r="E1938" i="65"/>
  <c r="E1937" i="65"/>
  <c r="E1936" i="65"/>
  <c r="E1935" i="65"/>
  <c r="E1934" i="65"/>
  <c r="E1933" i="65"/>
  <c r="E1932" i="65"/>
  <c r="E1931" i="65"/>
  <c r="E1930" i="65"/>
  <c r="E1929" i="65"/>
  <c r="E1928" i="65"/>
  <c r="E1927" i="65"/>
  <c r="E1926" i="65"/>
  <c r="E1925" i="65"/>
  <c r="E1924" i="65"/>
  <c r="E1923" i="65"/>
  <c r="E1922" i="65"/>
  <c r="E1921" i="65"/>
  <c r="E1920" i="65"/>
  <c r="E1919" i="65"/>
  <c r="E1918" i="65"/>
  <c r="E1917" i="65"/>
  <c r="E1916" i="65"/>
  <c r="E1915" i="65"/>
  <c r="E1914" i="65"/>
  <c r="E1913" i="65"/>
  <c r="E1912" i="65"/>
  <c r="E1911" i="65"/>
  <c r="E1910" i="65"/>
  <c r="E1909" i="65"/>
  <c r="E1908" i="65"/>
  <c r="E1907" i="65"/>
  <c r="E1906" i="65"/>
  <c r="E1905" i="65"/>
  <c r="E1904" i="65"/>
  <c r="E1903" i="65"/>
  <c r="E1902" i="65"/>
  <c r="E1901" i="65"/>
  <c r="E1900" i="65"/>
  <c r="E1899" i="65"/>
  <c r="E1898" i="65"/>
  <c r="E1897" i="65"/>
  <c r="E1896" i="65"/>
  <c r="E1895" i="65"/>
  <c r="E1894" i="65"/>
  <c r="E1893" i="65"/>
  <c r="E1892" i="65"/>
  <c r="E1891" i="65"/>
  <c r="E1890" i="65"/>
  <c r="E1889" i="65"/>
  <c r="E1888" i="65"/>
  <c r="E1887" i="65"/>
  <c r="E1886" i="65"/>
  <c r="E1885" i="65"/>
  <c r="E1884" i="65"/>
  <c r="E1883" i="65"/>
  <c r="E1882" i="65"/>
  <c r="E1881" i="65"/>
  <c r="E1880" i="65"/>
  <c r="E1879" i="65"/>
  <c r="E1878" i="65"/>
  <c r="E1877" i="65"/>
  <c r="E1876" i="65"/>
  <c r="E1875" i="65"/>
  <c r="E1874" i="65"/>
  <c r="E1873" i="65"/>
  <c r="E1872" i="65"/>
  <c r="E1871" i="65"/>
  <c r="E1870" i="65"/>
  <c r="E1869" i="65"/>
  <c r="E1868" i="65"/>
  <c r="E1867" i="65"/>
  <c r="E1866" i="65"/>
  <c r="E1865" i="65"/>
  <c r="E1864" i="65"/>
  <c r="E1863" i="65"/>
  <c r="E1862" i="65"/>
  <c r="E1861" i="65"/>
  <c r="E1860" i="65"/>
  <c r="E1859" i="65"/>
  <c r="E1858" i="65"/>
  <c r="E1857" i="65"/>
  <c r="E1856" i="65"/>
  <c r="E1855" i="65"/>
  <c r="E1854" i="65"/>
  <c r="E1853" i="65"/>
  <c r="E1852" i="65"/>
  <c r="E1851" i="65"/>
  <c r="E1850" i="65"/>
  <c r="E1849" i="65"/>
  <c r="E1848" i="65"/>
  <c r="E1847" i="65"/>
  <c r="E1846" i="65"/>
  <c r="E1845" i="65"/>
  <c r="E1844" i="65"/>
  <c r="E1843" i="65"/>
  <c r="E1842" i="65"/>
  <c r="E1841" i="65"/>
  <c r="E1840" i="65"/>
  <c r="E1839" i="65"/>
  <c r="E1838" i="65"/>
  <c r="E1837" i="65"/>
  <c r="E1836" i="65"/>
  <c r="E1835" i="65"/>
  <c r="E1834" i="65"/>
  <c r="E1833" i="65"/>
  <c r="E1832" i="65"/>
  <c r="E1831" i="65"/>
  <c r="E1830" i="65"/>
  <c r="E1829" i="65"/>
  <c r="E1828" i="65"/>
  <c r="E1827" i="65"/>
  <c r="E1826" i="65"/>
  <c r="E1825" i="65"/>
  <c r="E1824" i="65"/>
  <c r="E1823" i="65"/>
  <c r="E1822" i="65"/>
  <c r="E1821" i="65"/>
  <c r="E1820" i="65"/>
  <c r="E1819" i="65"/>
  <c r="E1818" i="65"/>
  <c r="E1817" i="65"/>
  <c r="E1816" i="65"/>
  <c r="E1815" i="65"/>
  <c r="E1814" i="65"/>
  <c r="E1813" i="65"/>
  <c r="E1812" i="65"/>
  <c r="E1811" i="65"/>
  <c r="E1810" i="65"/>
  <c r="E1809" i="65"/>
  <c r="E1808" i="65"/>
  <c r="E1807" i="65"/>
  <c r="E1806" i="65"/>
  <c r="E1805" i="65"/>
  <c r="E1804" i="65"/>
  <c r="E1803" i="65"/>
  <c r="E1802" i="65"/>
  <c r="E1801" i="65"/>
  <c r="E1800" i="65"/>
  <c r="E1799" i="65"/>
  <c r="E1798" i="65"/>
  <c r="E1797" i="65"/>
  <c r="E1796" i="65"/>
  <c r="E1795" i="65"/>
  <c r="E1794" i="65"/>
  <c r="E1793" i="65"/>
  <c r="E1792" i="65"/>
  <c r="E1791" i="65"/>
  <c r="E1790" i="65"/>
  <c r="E1789" i="65"/>
  <c r="E1788" i="65"/>
  <c r="E1787" i="65"/>
  <c r="E1786" i="65"/>
  <c r="E1785" i="65"/>
  <c r="E1784" i="65"/>
  <c r="E1783" i="65"/>
  <c r="E1782" i="65"/>
  <c r="E1781" i="65"/>
  <c r="E1780" i="65"/>
  <c r="E1779" i="65"/>
  <c r="E1778" i="65"/>
  <c r="E1777" i="65"/>
  <c r="E1776" i="65"/>
  <c r="E1775" i="65"/>
  <c r="E1774" i="65"/>
  <c r="E1773" i="65"/>
  <c r="E1772" i="65"/>
  <c r="E1771" i="65"/>
  <c r="E1770" i="65"/>
  <c r="E1769" i="65"/>
  <c r="E1768" i="65"/>
  <c r="E1767" i="65"/>
  <c r="E1766" i="65"/>
  <c r="E1765" i="65"/>
  <c r="E1764" i="65"/>
  <c r="E1763" i="65"/>
  <c r="E1762" i="65"/>
  <c r="E1761" i="65"/>
  <c r="E1760" i="65"/>
  <c r="E1759" i="65"/>
  <c r="E1758" i="65"/>
  <c r="E1757" i="65"/>
  <c r="E1756" i="65"/>
  <c r="E1755" i="65"/>
  <c r="E1754" i="65"/>
  <c r="E1753" i="65"/>
  <c r="E1752" i="65"/>
  <c r="E1751" i="65"/>
  <c r="E1750" i="65"/>
  <c r="E1749" i="65"/>
  <c r="E1748" i="65"/>
  <c r="E1747" i="65"/>
  <c r="E1746" i="65"/>
  <c r="E1745" i="65"/>
  <c r="E1744" i="65"/>
  <c r="E1743" i="65"/>
  <c r="E1742" i="65"/>
  <c r="E1741" i="65"/>
  <c r="E1740" i="65"/>
  <c r="E1739" i="65"/>
  <c r="E1738" i="65"/>
  <c r="E1737" i="65"/>
  <c r="E1736" i="65"/>
  <c r="E1735" i="65"/>
  <c r="E1734" i="65"/>
  <c r="E1733" i="65"/>
  <c r="E1732" i="65"/>
  <c r="E1731" i="65"/>
  <c r="E1730" i="65"/>
  <c r="E1729" i="65"/>
  <c r="E1728" i="65"/>
  <c r="E1727" i="65"/>
  <c r="E1726" i="65"/>
  <c r="E1725" i="65"/>
  <c r="E1724" i="65"/>
  <c r="E1723" i="65"/>
  <c r="E1722" i="65"/>
  <c r="E1721" i="65"/>
  <c r="E1720" i="65"/>
  <c r="E1719" i="65"/>
  <c r="E1718" i="65"/>
  <c r="E1717" i="65"/>
  <c r="E1716" i="65"/>
  <c r="E1715" i="65"/>
  <c r="E1714" i="65"/>
  <c r="E1713" i="65"/>
  <c r="E1712" i="65"/>
  <c r="E1711" i="65"/>
  <c r="E1710" i="65"/>
  <c r="E1709" i="65"/>
  <c r="E1708" i="65"/>
  <c r="E1707" i="65"/>
  <c r="E1706" i="65"/>
  <c r="E1705" i="65"/>
  <c r="E1704" i="65"/>
  <c r="E1703" i="65"/>
  <c r="E1702" i="65"/>
  <c r="E1701" i="65"/>
  <c r="E1700" i="65"/>
  <c r="E1699" i="65"/>
  <c r="E1698" i="65"/>
  <c r="E1697" i="65"/>
  <c r="E1696" i="65"/>
  <c r="E1695" i="65"/>
  <c r="E1694" i="65"/>
  <c r="E1693" i="65"/>
  <c r="E1692" i="65"/>
  <c r="E1691" i="65"/>
  <c r="E1690" i="65"/>
  <c r="E1689" i="65"/>
  <c r="E1688" i="65"/>
  <c r="E1687" i="65"/>
  <c r="E1686" i="65"/>
  <c r="E1685" i="65"/>
  <c r="E1684" i="65"/>
  <c r="E1683" i="65"/>
  <c r="E1682" i="65"/>
  <c r="E1681" i="65"/>
  <c r="E1680" i="65"/>
  <c r="E1679" i="65"/>
  <c r="E1678" i="65"/>
  <c r="E1677" i="65"/>
  <c r="E1676" i="65"/>
  <c r="E1675" i="65"/>
  <c r="E1674" i="65"/>
  <c r="E1673" i="65"/>
  <c r="E1672" i="65"/>
  <c r="E1671" i="65"/>
  <c r="E1670" i="65"/>
  <c r="E1669" i="65"/>
  <c r="E1668" i="65"/>
  <c r="E1667" i="65"/>
  <c r="E1666" i="65"/>
  <c r="E1665" i="65"/>
  <c r="E1664" i="65"/>
  <c r="E1663" i="65"/>
  <c r="E1662" i="65"/>
  <c r="E1661" i="65"/>
  <c r="E1660" i="65"/>
  <c r="E1659" i="65"/>
  <c r="E1658" i="65"/>
  <c r="E1657" i="65"/>
  <c r="E1656" i="65"/>
  <c r="E1655" i="65"/>
  <c r="E1654" i="65"/>
  <c r="E1653" i="65"/>
  <c r="E1652" i="65"/>
  <c r="E1651" i="65"/>
  <c r="E1650" i="65"/>
  <c r="E1649" i="65"/>
  <c r="E1648" i="65"/>
  <c r="E1647" i="65"/>
  <c r="E1646" i="65"/>
  <c r="E1645" i="65"/>
  <c r="E1644" i="65"/>
  <c r="E1643" i="65"/>
  <c r="E1642" i="65"/>
  <c r="E1641" i="65"/>
  <c r="E1640" i="65"/>
  <c r="E1639" i="65"/>
  <c r="E1638" i="65"/>
  <c r="E1637" i="65"/>
  <c r="E1636" i="65"/>
  <c r="E1635" i="65"/>
  <c r="E1634" i="65"/>
  <c r="E1633" i="65"/>
  <c r="E1632" i="65"/>
  <c r="E1631" i="65"/>
  <c r="E1630" i="65"/>
  <c r="E1629" i="65"/>
  <c r="E1628" i="65"/>
  <c r="E1627" i="65"/>
  <c r="E1626" i="65"/>
  <c r="E1625" i="65"/>
  <c r="E1624" i="65"/>
  <c r="E1623" i="65"/>
  <c r="E1622" i="65"/>
  <c r="E1621" i="65"/>
  <c r="E1620" i="65"/>
  <c r="E1619" i="65"/>
  <c r="E1618" i="65"/>
  <c r="E1617" i="65"/>
  <c r="E1616" i="65"/>
  <c r="E1615" i="65"/>
  <c r="E1614" i="65"/>
  <c r="E1613" i="65"/>
  <c r="E1612" i="65"/>
  <c r="E1611" i="65"/>
  <c r="E1610" i="65"/>
  <c r="E1609" i="65"/>
  <c r="E1608" i="65"/>
  <c r="E1607" i="65"/>
  <c r="E1606" i="65"/>
  <c r="E1605" i="65"/>
  <c r="E1604" i="65"/>
  <c r="E1603" i="65"/>
  <c r="E1602" i="65"/>
  <c r="E1601" i="65"/>
  <c r="E1600" i="65"/>
  <c r="E1599" i="65"/>
  <c r="E1598" i="65"/>
  <c r="E1597" i="65"/>
  <c r="E1596" i="65"/>
  <c r="E1595" i="65"/>
  <c r="E1594" i="65"/>
  <c r="E1593" i="65"/>
  <c r="E1592" i="65"/>
  <c r="E1591" i="65"/>
  <c r="E1590" i="65"/>
  <c r="E1589" i="65"/>
  <c r="E1588" i="65"/>
  <c r="E1587" i="65"/>
  <c r="E1586" i="65"/>
  <c r="E1585" i="65"/>
  <c r="E1584" i="65"/>
  <c r="E1583" i="65"/>
  <c r="E1582" i="65"/>
  <c r="E1581" i="65"/>
  <c r="E1580" i="65"/>
  <c r="E1579" i="65"/>
  <c r="E1578" i="65"/>
  <c r="E1577" i="65"/>
  <c r="E1576" i="65"/>
  <c r="E1575" i="65"/>
  <c r="E1574" i="65"/>
  <c r="E1573" i="65"/>
  <c r="E1572" i="65"/>
  <c r="E1571" i="65"/>
  <c r="E1570" i="65"/>
  <c r="E1569" i="65"/>
  <c r="E1568" i="65"/>
  <c r="E1567" i="65"/>
  <c r="E1566" i="65"/>
  <c r="E1565" i="65"/>
  <c r="E1564" i="65"/>
  <c r="E1563" i="65"/>
  <c r="E1562" i="65"/>
  <c r="E1561" i="65"/>
  <c r="E1560" i="65"/>
  <c r="E1559" i="65"/>
  <c r="E1558" i="65"/>
  <c r="E1557" i="65"/>
  <c r="E1556" i="65"/>
  <c r="E1555" i="65"/>
  <c r="E1554" i="65"/>
  <c r="E1553" i="65"/>
  <c r="E1552" i="65"/>
  <c r="E1551" i="65"/>
  <c r="E1550" i="65"/>
  <c r="E1549" i="65"/>
  <c r="E1548" i="65"/>
  <c r="E1547" i="65"/>
  <c r="E1546" i="65"/>
  <c r="E1545" i="65"/>
  <c r="E1544" i="65"/>
  <c r="E1543" i="65"/>
  <c r="E1542" i="65"/>
  <c r="E1541" i="65"/>
  <c r="E1540" i="65"/>
  <c r="E1539" i="65"/>
  <c r="E1538" i="65"/>
  <c r="E1537" i="65"/>
  <c r="E1536" i="65"/>
  <c r="E1535" i="65"/>
  <c r="E1534" i="65"/>
  <c r="E1533" i="65"/>
  <c r="E1532" i="65"/>
  <c r="E1531" i="65"/>
  <c r="E1530" i="65"/>
  <c r="E1529" i="65"/>
  <c r="E1528" i="65"/>
  <c r="E1527" i="65"/>
  <c r="E1526" i="65"/>
  <c r="E1525" i="65"/>
  <c r="E1524" i="65"/>
  <c r="E1523" i="65"/>
  <c r="E1522" i="65"/>
  <c r="E1521" i="65"/>
  <c r="E1520" i="65"/>
  <c r="E1519" i="65"/>
  <c r="E1518" i="65"/>
  <c r="E1517" i="65"/>
  <c r="E1516" i="65"/>
  <c r="E1515" i="65"/>
  <c r="E1514" i="65"/>
  <c r="E1513" i="65"/>
  <c r="E1512" i="65"/>
  <c r="E1511" i="65"/>
  <c r="E1510" i="65"/>
  <c r="E1509" i="65"/>
  <c r="E1508" i="65"/>
  <c r="E1507" i="65"/>
  <c r="E1506" i="65"/>
  <c r="E1505" i="65"/>
  <c r="E1504" i="65"/>
  <c r="E1503" i="65"/>
  <c r="E1502" i="65"/>
  <c r="E1501" i="65"/>
  <c r="E1500" i="65"/>
  <c r="E1499" i="65"/>
  <c r="E1498" i="65"/>
  <c r="E1497" i="65"/>
  <c r="E1496" i="65"/>
  <c r="E1495" i="65"/>
  <c r="E1494" i="65"/>
  <c r="E1493" i="65"/>
  <c r="E1492" i="65"/>
  <c r="E1491" i="65"/>
  <c r="E1490" i="65"/>
  <c r="E1489" i="65"/>
  <c r="E1488" i="65"/>
  <c r="E1487" i="65"/>
  <c r="E1486" i="65"/>
  <c r="E1485" i="65"/>
  <c r="E1484" i="65"/>
  <c r="E1483" i="65"/>
  <c r="E1482" i="65"/>
  <c r="E1481" i="65"/>
  <c r="E1480" i="65"/>
  <c r="E1479" i="65"/>
  <c r="E1478" i="65"/>
  <c r="E1477" i="65"/>
  <c r="E1476" i="65"/>
  <c r="E1475" i="65"/>
  <c r="E1474" i="65"/>
  <c r="E1473" i="65"/>
  <c r="E1472" i="65"/>
  <c r="E1471" i="65"/>
  <c r="E1470" i="65"/>
  <c r="E1469" i="65"/>
  <c r="E1468" i="65"/>
  <c r="E1467" i="65"/>
  <c r="E1466" i="65"/>
  <c r="E1465" i="65"/>
  <c r="E1464" i="65"/>
  <c r="E1463" i="65"/>
  <c r="E1462" i="65"/>
  <c r="E1461" i="65"/>
  <c r="E1460" i="65"/>
  <c r="E1459" i="65"/>
  <c r="E1458" i="65"/>
  <c r="E1457" i="65"/>
  <c r="E1456" i="65"/>
  <c r="E1455" i="65"/>
  <c r="E1454" i="65"/>
  <c r="E1453" i="65"/>
  <c r="E1452" i="65"/>
  <c r="E1451" i="65"/>
  <c r="E1450" i="65"/>
  <c r="E1449" i="65"/>
  <c r="E1448" i="65"/>
  <c r="E1447" i="65"/>
  <c r="E1446" i="65"/>
  <c r="E1445" i="65"/>
  <c r="E1444" i="65"/>
  <c r="E1443" i="65"/>
  <c r="E1442" i="65"/>
  <c r="E1441" i="65"/>
  <c r="E1440" i="65"/>
  <c r="E1439" i="65"/>
  <c r="E1438" i="65"/>
  <c r="E1437" i="65"/>
  <c r="E1436" i="65"/>
  <c r="E1435" i="65"/>
  <c r="E1434" i="65"/>
  <c r="E1433" i="65"/>
  <c r="E1432" i="65"/>
  <c r="E1431" i="65"/>
  <c r="E1430" i="65"/>
  <c r="E1429" i="65"/>
  <c r="E1428" i="65"/>
  <c r="E1427" i="65"/>
  <c r="E1426" i="65"/>
  <c r="E1425" i="65"/>
  <c r="E1424" i="65"/>
  <c r="E1423" i="65"/>
  <c r="E1422" i="65"/>
  <c r="E1421" i="65"/>
  <c r="E1420" i="65"/>
  <c r="E1419" i="65"/>
  <c r="E1418" i="65"/>
  <c r="E1417" i="65"/>
  <c r="E1416" i="65"/>
  <c r="E1415" i="65"/>
  <c r="E1414" i="65"/>
  <c r="E1413" i="65"/>
  <c r="E1412" i="65"/>
  <c r="E1411" i="65"/>
  <c r="E1410" i="65"/>
  <c r="E1409" i="65"/>
  <c r="E1408" i="65"/>
  <c r="E1407" i="65"/>
  <c r="E1406" i="65"/>
  <c r="E1405" i="65"/>
  <c r="E1404" i="65"/>
  <c r="E1403" i="65"/>
  <c r="E1402" i="65"/>
  <c r="E1401" i="65"/>
  <c r="E1400" i="65"/>
  <c r="E1399" i="65"/>
  <c r="E1398" i="65"/>
  <c r="E1397" i="65"/>
  <c r="E1396" i="65"/>
  <c r="E1395" i="65"/>
  <c r="E1394" i="65"/>
  <c r="E1393" i="65"/>
  <c r="E1392" i="65"/>
  <c r="E1391" i="65"/>
  <c r="E1390" i="65"/>
  <c r="E1389" i="65"/>
  <c r="E1388" i="65"/>
  <c r="E1387" i="65"/>
  <c r="E1386" i="65"/>
  <c r="E1385" i="65"/>
  <c r="E1384" i="65"/>
  <c r="E1383" i="65"/>
  <c r="E1382" i="65"/>
  <c r="E1381" i="65"/>
  <c r="E1380" i="65"/>
  <c r="E1379" i="65"/>
  <c r="E1378" i="65"/>
  <c r="E1377" i="65"/>
  <c r="E1376" i="65"/>
  <c r="E1375" i="65"/>
  <c r="E1374" i="65"/>
  <c r="E1373" i="65"/>
  <c r="E1372" i="65"/>
  <c r="E1371" i="65"/>
  <c r="E1370" i="65"/>
  <c r="E1369" i="65"/>
  <c r="E1368" i="65"/>
  <c r="E1367" i="65"/>
  <c r="E1366" i="65"/>
  <c r="E1365" i="65"/>
  <c r="E1364" i="65"/>
  <c r="E1363" i="65"/>
  <c r="E1362" i="65"/>
  <c r="E1361" i="65"/>
  <c r="E1360" i="65"/>
  <c r="E1359" i="65"/>
  <c r="E1358" i="65"/>
  <c r="E1357" i="65"/>
  <c r="E1356" i="65"/>
  <c r="E1355" i="65"/>
  <c r="E1354" i="65"/>
  <c r="E1353" i="65"/>
  <c r="E1352" i="65"/>
  <c r="E1351" i="65"/>
  <c r="E1350" i="65"/>
  <c r="E1349" i="65"/>
  <c r="E1348" i="65"/>
  <c r="E1347" i="65"/>
  <c r="E1346" i="65"/>
  <c r="E1345" i="65"/>
  <c r="E1344" i="65"/>
  <c r="E1343" i="65"/>
  <c r="E1342" i="65"/>
  <c r="E1341" i="65"/>
  <c r="E1340" i="65"/>
  <c r="E1339" i="65"/>
  <c r="E1338" i="65"/>
  <c r="E1337" i="65"/>
  <c r="E1336" i="65"/>
  <c r="E1335" i="65"/>
  <c r="E1334" i="65"/>
  <c r="E1333" i="65"/>
  <c r="E1332" i="65"/>
  <c r="E1331" i="65"/>
  <c r="E1330" i="65"/>
  <c r="E1329" i="65"/>
  <c r="E1328" i="65"/>
  <c r="E1327" i="65"/>
  <c r="E1326" i="65"/>
  <c r="E1325" i="65"/>
  <c r="E1324" i="65"/>
  <c r="E1323" i="65"/>
  <c r="E1322" i="65"/>
  <c r="E1321" i="65"/>
  <c r="E1320" i="65"/>
  <c r="E1319" i="65"/>
  <c r="E1318" i="65"/>
  <c r="E1317" i="65"/>
  <c r="E1316" i="65"/>
  <c r="E1315" i="65"/>
  <c r="E1314" i="65"/>
  <c r="E1313" i="65"/>
  <c r="E1312" i="65"/>
  <c r="E1311" i="65"/>
  <c r="E1310" i="65"/>
  <c r="E1309" i="65"/>
  <c r="E1308" i="65"/>
  <c r="E1307" i="65"/>
  <c r="E1306" i="65"/>
  <c r="E1305" i="65"/>
  <c r="E1304" i="65"/>
  <c r="E1303" i="65"/>
  <c r="E1302" i="65"/>
  <c r="E1301" i="65"/>
  <c r="E1300" i="65"/>
  <c r="E1299" i="65"/>
  <c r="E1298" i="65"/>
  <c r="E1297" i="65"/>
  <c r="E1296" i="65"/>
  <c r="E1295" i="65"/>
  <c r="E1294" i="65"/>
  <c r="E1293" i="65"/>
  <c r="E1292" i="65"/>
  <c r="E1291" i="65"/>
  <c r="E1290" i="65"/>
  <c r="E1289" i="65"/>
  <c r="E1288" i="65"/>
  <c r="E1287" i="65"/>
  <c r="E1286" i="65"/>
  <c r="E1285" i="65"/>
  <c r="E1284" i="65"/>
  <c r="E1283" i="65"/>
  <c r="E1282" i="65"/>
  <c r="E1281" i="65"/>
  <c r="E1280" i="65"/>
  <c r="E1279" i="65"/>
  <c r="E1278" i="65"/>
  <c r="E1277" i="65"/>
  <c r="E1276" i="65"/>
  <c r="E1275" i="65"/>
  <c r="E1274" i="65"/>
  <c r="E1273" i="65"/>
  <c r="E1272" i="65"/>
  <c r="E1271" i="65"/>
  <c r="E1270" i="65"/>
  <c r="E1269" i="65"/>
  <c r="E1268" i="65"/>
  <c r="E1267" i="65"/>
  <c r="E1266" i="65"/>
  <c r="E1265" i="65"/>
  <c r="E1264" i="65"/>
  <c r="E1263" i="65"/>
  <c r="E1262" i="65"/>
  <c r="E1261" i="65"/>
  <c r="E1260" i="65"/>
  <c r="E1259" i="65"/>
  <c r="E1258" i="65"/>
  <c r="E1257" i="65"/>
  <c r="E1256" i="65"/>
  <c r="E1255" i="65"/>
  <c r="E1254" i="65"/>
  <c r="E1253" i="65"/>
  <c r="E1252" i="65"/>
  <c r="E1251" i="65"/>
  <c r="E1250" i="65"/>
  <c r="E1249" i="65"/>
  <c r="E1248" i="65"/>
  <c r="E1247" i="65"/>
  <c r="E1246" i="65"/>
  <c r="E1245" i="65"/>
  <c r="E1244" i="65"/>
  <c r="E1243" i="65"/>
  <c r="E1242" i="65"/>
  <c r="E1241" i="65"/>
  <c r="E1240" i="65"/>
  <c r="E1239" i="65"/>
  <c r="E1238" i="65"/>
  <c r="E1237" i="65"/>
  <c r="E1236" i="65"/>
  <c r="E1235" i="65"/>
  <c r="E1234" i="65"/>
  <c r="E1233" i="65"/>
  <c r="E1232" i="65"/>
  <c r="E1231" i="65"/>
  <c r="E1230" i="65"/>
  <c r="E1229" i="65"/>
  <c r="E1228" i="65"/>
  <c r="E1227" i="65"/>
  <c r="E1226" i="65"/>
  <c r="E1225" i="65"/>
  <c r="E1224" i="65"/>
  <c r="E1223" i="65"/>
  <c r="E1222" i="65"/>
  <c r="E1221" i="65"/>
  <c r="E1220" i="65"/>
  <c r="E1219" i="65"/>
  <c r="E1218" i="65"/>
  <c r="E1217" i="65"/>
  <c r="E1216" i="65"/>
  <c r="E1215" i="65"/>
  <c r="E1214" i="65"/>
  <c r="E1213" i="65"/>
  <c r="E1212" i="65"/>
  <c r="E1211" i="65"/>
  <c r="E1210" i="65"/>
  <c r="E1209" i="65"/>
  <c r="E1208" i="65"/>
  <c r="E1207" i="65"/>
  <c r="E1206" i="65"/>
  <c r="E1205" i="65"/>
  <c r="E1204" i="65"/>
  <c r="E1203" i="65"/>
  <c r="E1202" i="65"/>
  <c r="E1201" i="65"/>
  <c r="E1200" i="65"/>
  <c r="E1199" i="65"/>
  <c r="E1198" i="65"/>
  <c r="E1197" i="65"/>
  <c r="E1196" i="65"/>
  <c r="E1195" i="65"/>
  <c r="E1194" i="65"/>
  <c r="E1193" i="65"/>
  <c r="E1192" i="65"/>
  <c r="E1191" i="65"/>
  <c r="E1190" i="65"/>
  <c r="E1189" i="65"/>
  <c r="E1188" i="65"/>
  <c r="E1187" i="65"/>
  <c r="E1186" i="65"/>
  <c r="E1185" i="65"/>
  <c r="E1184" i="65"/>
  <c r="E1183" i="65"/>
  <c r="E1182" i="65"/>
  <c r="E1181" i="65"/>
  <c r="E1180" i="65"/>
  <c r="E1179" i="65"/>
  <c r="E1178" i="65"/>
  <c r="E1177" i="65"/>
  <c r="E1176" i="65"/>
  <c r="E1175" i="65"/>
  <c r="E1174" i="65"/>
  <c r="E1173" i="65"/>
  <c r="E1172" i="65"/>
  <c r="E1171" i="65"/>
  <c r="E1170" i="65"/>
  <c r="E1169" i="65"/>
  <c r="E1168" i="65"/>
  <c r="E1167" i="65"/>
  <c r="E1166" i="65"/>
  <c r="E1165" i="65"/>
  <c r="E1164" i="65"/>
  <c r="E1163" i="65"/>
  <c r="E1162" i="65"/>
  <c r="E1161" i="65"/>
  <c r="E1160" i="65"/>
  <c r="E1159" i="65"/>
  <c r="E1158" i="65"/>
  <c r="E1157" i="65"/>
  <c r="E1156" i="65"/>
  <c r="E1155" i="65"/>
  <c r="E1154" i="65"/>
  <c r="E1153" i="65"/>
  <c r="E1152" i="65"/>
  <c r="E1151" i="65"/>
  <c r="E1150" i="65"/>
  <c r="E1149" i="65"/>
  <c r="E1148" i="65"/>
  <c r="E1147" i="65"/>
  <c r="E1146" i="65"/>
  <c r="E1145" i="65"/>
  <c r="E1144" i="65"/>
  <c r="E1143" i="65"/>
  <c r="E1142" i="65"/>
  <c r="E1141" i="65"/>
  <c r="E1140" i="65"/>
  <c r="E1139" i="65"/>
  <c r="E1138" i="65"/>
  <c r="E1137" i="65"/>
  <c r="E1136" i="65"/>
  <c r="E1135" i="65"/>
  <c r="E1134" i="65"/>
  <c r="E1133" i="65"/>
  <c r="E1132" i="65"/>
  <c r="E1131" i="65"/>
  <c r="E1130" i="65"/>
  <c r="E1129" i="65"/>
  <c r="E1128" i="65"/>
  <c r="E1127" i="65"/>
  <c r="E1126" i="65"/>
  <c r="E1125" i="65"/>
  <c r="E1124" i="65"/>
  <c r="E1123" i="65"/>
  <c r="E1122" i="65"/>
  <c r="E1121" i="65"/>
  <c r="E1120" i="65"/>
  <c r="E1119" i="65"/>
  <c r="E1118" i="65"/>
  <c r="E1117" i="65"/>
  <c r="E1116" i="65"/>
  <c r="E1115" i="65"/>
  <c r="E1114" i="65"/>
  <c r="E1113" i="65"/>
  <c r="E1112" i="65"/>
  <c r="E1111" i="65"/>
  <c r="E1110" i="65"/>
  <c r="E1109" i="65"/>
  <c r="E1108" i="65"/>
  <c r="E1107" i="65"/>
  <c r="E1106" i="65"/>
  <c r="E1105" i="65"/>
  <c r="E1104" i="65"/>
  <c r="E1103" i="65"/>
  <c r="E1102" i="65"/>
  <c r="E1101" i="65"/>
  <c r="E1100" i="65"/>
  <c r="E1099" i="65"/>
  <c r="E1098" i="65"/>
  <c r="E1097" i="65"/>
  <c r="E1096" i="65"/>
  <c r="E1095" i="65"/>
  <c r="E1094" i="65"/>
  <c r="E1093" i="65"/>
  <c r="E1092" i="65"/>
  <c r="E1091" i="65"/>
  <c r="E1090" i="65"/>
  <c r="E1089" i="65"/>
  <c r="E1088" i="65"/>
  <c r="E1087" i="65"/>
  <c r="E1086" i="65"/>
  <c r="E1085" i="65"/>
  <c r="E1084" i="65"/>
  <c r="E1083" i="65"/>
  <c r="E1082" i="65"/>
  <c r="E1081" i="65"/>
  <c r="E1080" i="65"/>
  <c r="E1079" i="65"/>
  <c r="E1078" i="65"/>
  <c r="E1077" i="65"/>
  <c r="E1076" i="65"/>
  <c r="E1075" i="65"/>
  <c r="E1074" i="65"/>
  <c r="E1073" i="65"/>
  <c r="E1072" i="65"/>
  <c r="E1071" i="65"/>
  <c r="E1070" i="65"/>
  <c r="E1069" i="65"/>
  <c r="E1068" i="65"/>
  <c r="E1067" i="65"/>
  <c r="E1066" i="65"/>
  <c r="E1065" i="65"/>
  <c r="E1064" i="65"/>
  <c r="E1063" i="65"/>
  <c r="E1062" i="65"/>
  <c r="E1061" i="65"/>
  <c r="E1060" i="65"/>
  <c r="E1059" i="65"/>
  <c r="E1058" i="65"/>
  <c r="E1057" i="65"/>
  <c r="E1056" i="65"/>
  <c r="E1055" i="65"/>
  <c r="E1054" i="65"/>
  <c r="E1053" i="65"/>
  <c r="E1052" i="65"/>
  <c r="E1051" i="65"/>
  <c r="E1050" i="65"/>
  <c r="E1049" i="65"/>
  <c r="E1048" i="65"/>
  <c r="E1047" i="65"/>
  <c r="E1046" i="65"/>
  <c r="E1045" i="65"/>
  <c r="E1044" i="65"/>
  <c r="E1043" i="65"/>
  <c r="E1042" i="65"/>
  <c r="E1041" i="65"/>
  <c r="E1040" i="65"/>
  <c r="E1039" i="65"/>
  <c r="E1038" i="65"/>
  <c r="E1037" i="65"/>
  <c r="E1036" i="65"/>
  <c r="E1035" i="65"/>
  <c r="E1034" i="65"/>
  <c r="E1033" i="65"/>
  <c r="E1032" i="65"/>
  <c r="E1031" i="65"/>
  <c r="E1030" i="65"/>
  <c r="E1029" i="65"/>
  <c r="E1028" i="65"/>
  <c r="E1027" i="65"/>
  <c r="E1026" i="65"/>
  <c r="E1025" i="65"/>
  <c r="E1024" i="65"/>
  <c r="E1023" i="65"/>
  <c r="E1022" i="65"/>
  <c r="E1021" i="65"/>
  <c r="E1020" i="65"/>
  <c r="E1019" i="65"/>
  <c r="E1018" i="65"/>
  <c r="E1017" i="65"/>
  <c r="E1016" i="65"/>
  <c r="E1015" i="65"/>
  <c r="E1014" i="65"/>
  <c r="E1013" i="65"/>
  <c r="E1012" i="65"/>
  <c r="E1011" i="65"/>
  <c r="E1010" i="65"/>
  <c r="E1009" i="65"/>
  <c r="E1008" i="65"/>
  <c r="E1007" i="65"/>
  <c r="E1006" i="65"/>
  <c r="E1005" i="65"/>
  <c r="E1004" i="65"/>
  <c r="E1003" i="65"/>
  <c r="E1002" i="65"/>
  <c r="E1001" i="65"/>
  <c r="E1000" i="65"/>
  <c r="E999" i="65"/>
  <c r="E998" i="65"/>
  <c r="E997" i="65"/>
  <c r="E996" i="65"/>
  <c r="E995" i="65"/>
  <c r="E994" i="65"/>
  <c r="E993" i="65"/>
  <c r="E992" i="65"/>
  <c r="E991" i="65"/>
  <c r="E990" i="65"/>
  <c r="E989" i="65"/>
  <c r="E988" i="65"/>
  <c r="E987" i="65"/>
  <c r="E986" i="65"/>
  <c r="E985" i="65"/>
  <c r="E984" i="65"/>
  <c r="E983" i="65"/>
  <c r="E982" i="65"/>
  <c r="E981" i="65"/>
  <c r="E980" i="65"/>
  <c r="E979" i="65"/>
  <c r="E978" i="65"/>
  <c r="E977" i="65"/>
  <c r="E976" i="65"/>
  <c r="E975" i="65"/>
  <c r="E974" i="65"/>
  <c r="E973" i="65"/>
  <c r="E972" i="65"/>
  <c r="E971" i="65"/>
  <c r="E970" i="65"/>
  <c r="E969" i="65"/>
  <c r="E968" i="65"/>
  <c r="E967" i="65"/>
  <c r="E966" i="65"/>
  <c r="E965" i="65"/>
  <c r="E964" i="65"/>
  <c r="E963" i="65"/>
  <c r="E962" i="65"/>
  <c r="E961" i="65"/>
  <c r="E960" i="65"/>
  <c r="E959" i="65"/>
  <c r="E958" i="65"/>
  <c r="E957" i="65"/>
  <c r="E956" i="65"/>
  <c r="E955" i="65"/>
  <c r="E954" i="65"/>
  <c r="E953" i="65"/>
  <c r="E952" i="65"/>
  <c r="E951" i="65"/>
  <c r="E950" i="65"/>
  <c r="E949" i="65"/>
  <c r="E948" i="65"/>
  <c r="E947" i="65"/>
  <c r="E946" i="65"/>
  <c r="E945" i="65"/>
  <c r="E944" i="65"/>
  <c r="E943" i="65"/>
  <c r="E942" i="65"/>
  <c r="E941" i="65"/>
  <c r="E940" i="65"/>
  <c r="E939" i="65"/>
  <c r="E938" i="65"/>
  <c r="E937" i="65"/>
  <c r="E936" i="65"/>
  <c r="E935" i="65"/>
  <c r="E934" i="65"/>
  <c r="E933" i="65"/>
  <c r="E932" i="65"/>
  <c r="E931" i="65"/>
  <c r="E930" i="65"/>
  <c r="E929" i="65"/>
  <c r="E928" i="65"/>
  <c r="E927" i="65"/>
  <c r="E926" i="65"/>
  <c r="E925" i="65"/>
  <c r="E924" i="65"/>
  <c r="E923" i="65"/>
  <c r="E922" i="65"/>
  <c r="E921" i="65"/>
  <c r="E920" i="65"/>
  <c r="E919" i="65"/>
  <c r="E918" i="65"/>
  <c r="E917" i="65"/>
  <c r="E916" i="65"/>
  <c r="E915" i="65"/>
  <c r="E914" i="65"/>
  <c r="E913" i="65"/>
  <c r="E912" i="65"/>
  <c r="E911" i="65"/>
  <c r="E910" i="65"/>
  <c r="E909" i="65"/>
  <c r="E908" i="65"/>
  <c r="E907" i="65"/>
  <c r="E906" i="65"/>
  <c r="E905" i="65"/>
  <c r="E904" i="65"/>
  <c r="E903" i="65"/>
  <c r="E902" i="65"/>
  <c r="E901" i="65"/>
  <c r="E900" i="65"/>
  <c r="E899" i="65"/>
  <c r="E898" i="65"/>
  <c r="E897" i="65"/>
  <c r="E896" i="65"/>
  <c r="E895" i="65"/>
  <c r="E894" i="65"/>
  <c r="E893" i="65"/>
  <c r="E892" i="65"/>
  <c r="E891" i="65"/>
  <c r="E890" i="65"/>
  <c r="E889" i="65"/>
  <c r="E888" i="65"/>
  <c r="E887" i="65"/>
  <c r="E886" i="65"/>
  <c r="E885" i="65"/>
  <c r="E884" i="65"/>
  <c r="E883" i="65"/>
  <c r="E882" i="65"/>
  <c r="E881" i="65"/>
  <c r="E880" i="65"/>
  <c r="E879" i="65"/>
  <c r="E878" i="65"/>
  <c r="E877" i="65"/>
  <c r="E876" i="65"/>
  <c r="E875" i="65"/>
  <c r="E874" i="65"/>
  <c r="E873" i="65"/>
  <c r="E872" i="65"/>
  <c r="E871" i="65"/>
  <c r="E870" i="65"/>
  <c r="E869" i="65"/>
  <c r="E868" i="65"/>
  <c r="E867" i="65"/>
  <c r="E866" i="65"/>
  <c r="E865" i="65"/>
  <c r="E864" i="65"/>
  <c r="E863" i="65"/>
  <c r="E862" i="65"/>
  <c r="E861" i="65"/>
  <c r="E860" i="65"/>
  <c r="E859" i="65"/>
  <c r="E858" i="65"/>
  <c r="E857" i="65"/>
  <c r="E856" i="65"/>
  <c r="E855" i="65"/>
  <c r="E854" i="65"/>
  <c r="E853" i="65"/>
  <c r="E852" i="65"/>
  <c r="E851" i="65"/>
  <c r="E850" i="65"/>
  <c r="E849" i="65"/>
  <c r="E848" i="65"/>
  <c r="E847" i="65"/>
  <c r="E846" i="65"/>
  <c r="E845" i="65"/>
  <c r="E844" i="65"/>
  <c r="E843" i="65"/>
  <c r="E842" i="65"/>
  <c r="E841" i="65"/>
  <c r="E840" i="65"/>
  <c r="E839" i="65"/>
  <c r="E838" i="65"/>
  <c r="E837" i="65"/>
  <c r="E836" i="65"/>
  <c r="E835" i="65"/>
  <c r="E834" i="65"/>
  <c r="E833" i="65"/>
  <c r="E832" i="65"/>
  <c r="E831" i="65"/>
  <c r="E830" i="65"/>
  <c r="E829" i="65"/>
  <c r="E828" i="65"/>
  <c r="E827" i="65"/>
  <c r="E826" i="65"/>
  <c r="E825" i="65"/>
  <c r="E824" i="65"/>
  <c r="E823" i="65"/>
  <c r="E822" i="65"/>
  <c r="E821" i="65"/>
  <c r="E820" i="65"/>
  <c r="E819" i="65"/>
  <c r="E818" i="65"/>
  <c r="E817" i="65"/>
  <c r="E816" i="65"/>
  <c r="E815" i="65"/>
  <c r="E814" i="65"/>
  <c r="E813" i="65"/>
  <c r="E812" i="65"/>
  <c r="E811" i="65"/>
  <c r="E810" i="65"/>
  <c r="E809" i="65"/>
  <c r="E808" i="65"/>
  <c r="E807" i="65"/>
  <c r="E806" i="65"/>
  <c r="E805" i="65"/>
  <c r="E804" i="65"/>
  <c r="E803" i="65"/>
  <c r="E802" i="65"/>
  <c r="E801" i="65"/>
  <c r="E800" i="65"/>
  <c r="E799" i="65"/>
  <c r="E798" i="65"/>
  <c r="E797" i="65"/>
  <c r="E796" i="65"/>
  <c r="E795" i="65"/>
  <c r="E794" i="65"/>
  <c r="E793" i="65"/>
  <c r="E792" i="65"/>
  <c r="E791" i="65"/>
  <c r="E790" i="65"/>
  <c r="E789" i="65"/>
  <c r="E788" i="65"/>
  <c r="E787" i="65"/>
  <c r="E786" i="65"/>
  <c r="E785" i="65"/>
  <c r="E784" i="65"/>
  <c r="E783" i="65"/>
  <c r="E782" i="65"/>
  <c r="E781" i="65"/>
  <c r="E780" i="65"/>
  <c r="E779" i="65"/>
  <c r="E778" i="65"/>
  <c r="E777" i="65"/>
  <c r="E776" i="65"/>
  <c r="E775" i="65"/>
  <c r="E774" i="65"/>
  <c r="E773" i="65"/>
  <c r="E772" i="65"/>
  <c r="E771" i="65"/>
  <c r="E770" i="65"/>
  <c r="E769" i="65"/>
  <c r="E768" i="65"/>
  <c r="E767" i="65"/>
  <c r="E766" i="65"/>
  <c r="E765" i="65"/>
  <c r="E764" i="65"/>
  <c r="E763" i="65"/>
  <c r="E762" i="65"/>
  <c r="E761" i="65"/>
  <c r="E760" i="65"/>
  <c r="E759" i="65"/>
  <c r="E758" i="65"/>
  <c r="E757" i="65"/>
  <c r="E756" i="65"/>
  <c r="E755" i="65"/>
  <c r="E754" i="65"/>
  <c r="E753" i="65"/>
  <c r="E752" i="65"/>
  <c r="E751" i="65"/>
  <c r="E750" i="65"/>
  <c r="E749" i="65"/>
  <c r="E748" i="65"/>
  <c r="E747" i="65"/>
  <c r="E746" i="65"/>
  <c r="E745" i="65"/>
  <c r="E744" i="65"/>
  <c r="E743" i="65"/>
  <c r="E742" i="65"/>
  <c r="E741" i="65"/>
  <c r="E740" i="65"/>
  <c r="E739" i="65"/>
  <c r="E738" i="65"/>
  <c r="E737" i="65"/>
  <c r="E736" i="65"/>
  <c r="E735" i="65"/>
  <c r="E734" i="65"/>
  <c r="E733" i="65"/>
  <c r="E732" i="65"/>
  <c r="E731" i="65"/>
  <c r="E730" i="65"/>
  <c r="E729" i="65"/>
  <c r="E728" i="65"/>
  <c r="E727" i="65"/>
  <c r="E726" i="65"/>
  <c r="E725" i="65"/>
  <c r="E724" i="65"/>
  <c r="E723" i="65"/>
  <c r="E722" i="65"/>
  <c r="E721" i="65"/>
  <c r="E720" i="65"/>
  <c r="E719" i="65"/>
  <c r="E718" i="65"/>
  <c r="E717" i="65"/>
  <c r="E716" i="65"/>
  <c r="E715" i="65"/>
  <c r="E714" i="65"/>
  <c r="E713" i="65"/>
  <c r="E712" i="65"/>
  <c r="E711" i="65"/>
  <c r="E710" i="65"/>
  <c r="E709" i="65"/>
  <c r="E708" i="65"/>
  <c r="E707" i="65"/>
  <c r="E706" i="65"/>
  <c r="E705" i="65"/>
  <c r="E704" i="65"/>
  <c r="E703" i="65"/>
  <c r="E702" i="65"/>
  <c r="E701" i="65"/>
  <c r="E700" i="65"/>
  <c r="E699" i="65"/>
  <c r="E698" i="65"/>
  <c r="E697" i="65"/>
  <c r="E696" i="65"/>
  <c r="E695" i="65"/>
  <c r="E694" i="65"/>
  <c r="E693" i="65"/>
  <c r="E692" i="65"/>
  <c r="E691" i="65"/>
  <c r="E690" i="65"/>
  <c r="E689" i="65"/>
  <c r="E688" i="65"/>
  <c r="E687" i="65"/>
  <c r="E686" i="65"/>
  <c r="E685" i="65"/>
  <c r="E684" i="65"/>
  <c r="E683" i="65"/>
  <c r="E682" i="65"/>
  <c r="E681" i="65"/>
  <c r="E680" i="65"/>
  <c r="E679" i="65"/>
  <c r="E678" i="65"/>
  <c r="E677" i="65"/>
  <c r="E676" i="65"/>
  <c r="E675" i="65"/>
  <c r="E674" i="65"/>
  <c r="E673" i="65"/>
  <c r="E672" i="65"/>
  <c r="E671" i="65"/>
  <c r="E670" i="65"/>
  <c r="E669" i="65"/>
  <c r="E668" i="65"/>
  <c r="E667" i="65"/>
  <c r="E666" i="65"/>
  <c r="E665" i="65"/>
  <c r="E664" i="65"/>
  <c r="E663" i="65"/>
  <c r="E662" i="65"/>
  <c r="E661" i="65"/>
  <c r="E660" i="65"/>
  <c r="E659" i="65"/>
  <c r="E658" i="65"/>
  <c r="E657" i="65"/>
  <c r="E656" i="65"/>
  <c r="E655" i="65"/>
  <c r="E654" i="65"/>
  <c r="E653" i="65"/>
  <c r="E652" i="65"/>
  <c r="E651" i="65"/>
  <c r="E650" i="65"/>
  <c r="E649" i="65"/>
  <c r="E648" i="65"/>
  <c r="E647" i="65"/>
  <c r="E646" i="65"/>
  <c r="E645" i="65"/>
  <c r="E644" i="65"/>
  <c r="E643" i="65"/>
  <c r="E642" i="65"/>
  <c r="E641" i="65"/>
  <c r="E640" i="65"/>
  <c r="E639" i="65"/>
  <c r="E638" i="65"/>
  <c r="E637" i="65"/>
  <c r="E636" i="65"/>
  <c r="E635" i="65"/>
  <c r="E634" i="65"/>
  <c r="E633" i="65"/>
  <c r="E632" i="65"/>
  <c r="E631" i="65"/>
  <c r="E630" i="65"/>
  <c r="E629" i="65"/>
  <c r="E628" i="65"/>
  <c r="E627" i="65"/>
  <c r="E626" i="65"/>
  <c r="E625" i="65"/>
  <c r="E624" i="65"/>
  <c r="E623" i="65"/>
  <c r="E622" i="65"/>
  <c r="E621" i="65"/>
  <c r="E620" i="65"/>
  <c r="E619" i="65"/>
  <c r="E618" i="65"/>
  <c r="E617" i="65"/>
  <c r="E616" i="65"/>
  <c r="E615" i="65"/>
  <c r="E614" i="65"/>
  <c r="E613" i="65"/>
  <c r="E612" i="65"/>
  <c r="E611" i="65"/>
  <c r="E610" i="65"/>
  <c r="E609" i="65"/>
  <c r="E608" i="65"/>
  <c r="E607" i="65"/>
  <c r="E606" i="65"/>
  <c r="E605" i="65"/>
  <c r="E604" i="65"/>
  <c r="E603" i="65"/>
  <c r="E602" i="65"/>
  <c r="E601" i="65"/>
  <c r="E600" i="65"/>
  <c r="E599" i="65"/>
  <c r="E598" i="65"/>
  <c r="E597" i="65"/>
  <c r="E596" i="65"/>
  <c r="E595" i="65"/>
  <c r="E594" i="65"/>
  <c r="E593" i="65"/>
  <c r="E592" i="65"/>
  <c r="E591" i="65"/>
  <c r="E590" i="65"/>
  <c r="E589" i="65"/>
  <c r="E588" i="65"/>
  <c r="E587" i="65"/>
  <c r="E586" i="65"/>
  <c r="E585" i="65"/>
  <c r="E584" i="65"/>
  <c r="E583" i="65"/>
  <c r="E582" i="65"/>
  <c r="E581" i="65"/>
  <c r="E580" i="65"/>
  <c r="E579" i="65"/>
  <c r="E578" i="65"/>
  <c r="E577" i="65"/>
  <c r="E576" i="65"/>
  <c r="E575" i="65"/>
  <c r="E574" i="65"/>
  <c r="E573" i="65"/>
  <c r="E572" i="65"/>
  <c r="E571" i="65"/>
  <c r="E570" i="65"/>
  <c r="E569" i="65"/>
  <c r="E568" i="65"/>
  <c r="E567" i="65"/>
  <c r="E566" i="65"/>
  <c r="E565" i="65"/>
  <c r="E564" i="65"/>
  <c r="E563" i="65"/>
  <c r="E562" i="65"/>
  <c r="E561" i="65"/>
  <c r="E560" i="65"/>
  <c r="E559" i="65"/>
  <c r="E558" i="65"/>
  <c r="E557" i="65"/>
  <c r="E556" i="65"/>
  <c r="E555" i="65"/>
  <c r="E554" i="65"/>
  <c r="E553" i="65"/>
  <c r="E552" i="65"/>
  <c r="E551" i="65"/>
  <c r="E550" i="65"/>
  <c r="E549" i="65"/>
  <c r="E548" i="65"/>
  <c r="E547" i="65"/>
  <c r="E546" i="65"/>
  <c r="E545" i="65"/>
  <c r="E544" i="65"/>
  <c r="E543" i="65"/>
  <c r="E542" i="65"/>
  <c r="E541" i="65"/>
  <c r="E540" i="65"/>
  <c r="E539" i="65"/>
  <c r="E538" i="65"/>
  <c r="E537" i="65"/>
  <c r="E536" i="65"/>
  <c r="E535" i="65"/>
  <c r="E534" i="65"/>
  <c r="E533" i="65"/>
  <c r="E532" i="65"/>
  <c r="E531" i="65"/>
  <c r="E530" i="65"/>
  <c r="E529" i="65"/>
  <c r="E528" i="65"/>
  <c r="E527" i="65"/>
  <c r="E526" i="65"/>
  <c r="E525" i="65"/>
  <c r="E524" i="65"/>
  <c r="E523" i="65"/>
  <c r="E522" i="65"/>
  <c r="E521" i="65"/>
  <c r="E520" i="65"/>
  <c r="E519" i="65"/>
  <c r="E518" i="65"/>
  <c r="E517" i="65"/>
  <c r="E516" i="65"/>
  <c r="E515" i="65"/>
  <c r="E514" i="65"/>
  <c r="E513" i="65"/>
  <c r="E512" i="65"/>
  <c r="E511" i="65"/>
  <c r="E510" i="65"/>
  <c r="E509" i="65"/>
  <c r="E508" i="65"/>
  <c r="E507" i="65"/>
  <c r="E506" i="65"/>
  <c r="E505" i="65"/>
  <c r="E504" i="65"/>
  <c r="E503" i="65"/>
  <c r="E502" i="65"/>
  <c r="E501" i="65"/>
  <c r="E500" i="65"/>
  <c r="E499" i="65"/>
  <c r="E498" i="65"/>
  <c r="E497" i="65"/>
  <c r="E496" i="65"/>
  <c r="E495" i="65"/>
  <c r="E494" i="65"/>
  <c r="E493" i="65"/>
  <c r="E492" i="65"/>
  <c r="E491" i="65"/>
  <c r="E490" i="65"/>
  <c r="E489" i="65"/>
  <c r="E488" i="65"/>
  <c r="E487" i="65"/>
  <c r="E486" i="65"/>
  <c r="E485" i="65"/>
  <c r="E484" i="65"/>
  <c r="E483" i="65"/>
  <c r="E482" i="65"/>
  <c r="E481" i="65"/>
  <c r="E480" i="65"/>
  <c r="E479" i="65"/>
  <c r="E478" i="65"/>
  <c r="E477" i="65"/>
  <c r="E476" i="65"/>
  <c r="E475" i="65"/>
  <c r="E474" i="65"/>
  <c r="E473" i="65"/>
  <c r="E472" i="65"/>
  <c r="E471" i="65"/>
  <c r="E470" i="65"/>
  <c r="E469" i="65"/>
  <c r="E468" i="65"/>
  <c r="E467" i="65"/>
  <c r="E466" i="65"/>
  <c r="E465" i="65"/>
  <c r="E464" i="65"/>
  <c r="E463" i="65"/>
  <c r="E462" i="65"/>
  <c r="E461" i="65"/>
  <c r="E460" i="65"/>
  <c r="E459" i="65"/>
  <c r="E458" i="65"/>
  <c r="E457" i="65"/>
  <c r="E456" i="65"/>
  <c r="E455" i="65"/>
  <c r="E454" i="65"/>
  <c r="E453" i="65"/>
  <c r="E452" i="65"/>
  <c r="E451" i="65"/>
  <c r="E450" i="65"/>
  <c r="E449" i="65"/>
  <c r="E448" i="65"/>
  <c r="E447" i="65"/>
  <c r="E446" i="65"/>
  <c r="E445" i="65"/>
  <c r="E444" i="65"/>
  <c r="E443" i="65"/>
  <c r="E442" i="65"/>
  <c r="E441" i="65"/>
  <c r="E440" i="65"/>
  <c r="E439" i="65"/>
  <c r="E438" i="65"/>
  <c r="E437" i="65"/>
  <c r="E436" i="65"/>
  <c r="E435" i="65"/>
  <c r="E434" i="65"/>
  <c r="E433" i="65"/>
  <c r="E432" i="65"/>
  <c r="E431" i="65"/>
  <c r="E430" i="65"/>
  <c r="E429" i="65"/>
  <c r="E428" i="65"/>
  <c r="E427" i="65"/>
  <c r="E426" i="65"/>
  <c r="E425" i="65"/>
  <c r="E424" i="65"/>
  <c r="E423" i="65"/>
  <c r="E422" i="65"/>
  <c r="E421" i="65"/>
  <c r="E420" i="65"/>
  <c r="E419" i="65"/>
  <c r="E418" i="65"/>
  <c r="E417" i="65"/>
  <c r="E416" i="65"/>
  <c r="E415" i="65"/>
  <c r="E414" i="65"/>
  <c r="E413" i="65"/>
  <c r="E412" i="65"/>
  <c r="E411" i="65"/>
  <c r="E410" i="65"/>
  <c r="E409" i="65"/>
  <c r="E408" i="65"/>
  <c r="E407" i="65"/>
  <c r="E406" i="65"/>
  <c r="E405" i="65"/>
  <c r="E404" i="65"/>
  <c r="E403" i="65"/>
  <c r="E402" i="65"/>
  <c r="E401" i="65"/>
  <c r="E400" i="65"/>
  <c r="E399" i="65"/>
  <c r="E398" i="65"/>
  <c r="E397" i="65"/>
  <c r="E396" i="65"/>
  <c r="E395" i="65"/>
  <c r="E394" i="65"/>
  <c r="E393" i="65"/>
  <c r="E392" i="65"/>
  <c r="E391" i="65"/>
  <c r="E390" i="65"/>
  <c r="E389" i="65"/>
  <c r="E388" i="65"/>
  <c r="E387" i="65"/>
  <c r="E386" i="65"/>
  <c r="E385" i="65"/>
  <c r="E384" i="65"/>
  <c r="E383" i="65"/>
  <c r="E382" i="65"/>
  <c r="E381" i="65"/>
  <c r="E380" i="65"/>
  <c r="E379" i="65"/>
  <c r="E378" i="65"/>
  <c r="E377" i="65"/>
  <c r="E376" i="65"/>
  <c r="E375" i="65"/>
  <c r="E374" i="65"/>
  <c r="E373" i="65"/>
  <c r="E372" i="65"/>
  <c r="E371" i="65"/>
  <c r="E370" i="65"/>
  <c r="E369" i="65"/>
  <c r="E368" i="65"/>
  <c r="E367" i="65"/>
  <c r="E366" i="65"/>
  <c r="E365" i="65"/>
  <c r="E364" i="65"/>
  <c r="E363" i="65"/>
  <c r="E362" i="65"/>
  <c r="E361" i="65"/>
  <c r="E360" i="65"/>
  <c r="E359" i="65"/>
  <c r="E358" i="65"/>
  <c r="E357" i="65"/>
  <c r="E356" i="65"/>
  <c r="E355" i="65"/>
  <c r="E354" i="65"/>
  <c r="E353" i="65"/>
  <c r="E352" i="65"/>
  <c r="E351" i="65"/>
  <c r="E350" i="65"/>
  <c r="E349" i="65"/>
  <c r="E348" i="65"/>
  <c r="E347" i="65"/>
  <c r="E346" i="65"/>
  <c r="E345" i="65"/>
  <c r="E344" i="65"/>
  <c r="E343" i="65"/>
  <c r="E342" i="65"/>
  <c r="E341" i="65"/>
  <c r="E340" i="65"/>
  <c r="E339" i="65"/>
  <c r="E338" i="65"/>
  <c r="E337" i="65"/>
  <c r="E336" i="65"/>
  <c r="E335" i="65"/>
  <c r="E334" i="65"/>
  <c r="E333" i="65"/>
  <c r="E332" i="65"/>
  <c r="E331" i="65"/>
  <c r="E330" i="65"/>
  <c r="E329" i="65"/>
  <c r="E328" i="65"/>
  <c r="E327" i="65"/>
  <c r="E326" i="65"/>
  <c r="E325" i="65"/>
  <c r="E324" i="65"/>
  <c r="E323" i="65"/>
  <c r="E322" i="65"/>
  <c r="E321" i="65"/>
  <c r="E320" i="65"/>
  <c r="E319" i="65"/>
  <c r="E318" i="65"/>
  <c r="E317" i="65"/>
  <c r="E316" i="65"/>
  <c r="E315" i="65"/>
  <c r="E314" i="65"/>
  <c r="E313" i="65"/>
  <c r="E312" i="65"/>
  <c r="E311" i="65"/>
  <c r="E310" i="65"/>
  <c r="E309" i="65"/>
  <c r="E308" i="65"/>
  <c r="E307" i="65"/>
  <c r="E306" i="65"/>
  <c r="E305" i="65"/>
  <c r="E304" i="65"/>
  <c r="E303" i="65"/>
  <c r="E302" i="65"/>
  <c r="E301" i="65"/>
  <c r="E300" i="65"/>
  <c r="E299" i="65"/>
  <c r="E298" i="65"/>
  <c r="E297" i="65"/>
  <c r="E296" i="65"/>
  <c r="E295" i="65"/>
  <c r="E294" i="65"/>
  <c r="E293" i="65"/>
  <c r="E292" i="65"/>
  <c r="E291" i="65"/>
  <c r="E290" i="65"/>
  <c r="E289" i="65"/>
  <c r="E288" i="65"/>
  <c r="E287" i="65"/>
  <c r="E286" i="65"/>
  <c r="E285" i="65"/>
  <c r="E284" i="65"/>
  <c r="E283" i="65"/>
  <c r="E282" i="65"/>
  <c r="E281" i="65"/>
  <c r="E280" i="65"/>
  <c r="E279" i="65"/>
  <c r="E278" i="65"/>
  <c r="E277" i="65"/>
  <c r="E276" i="65"/>
  <c r="E275" i="65"/>
  <c r="E274" i="65"/>
  <c r="E273" i="65"/>
  <c r="E272" i="65"/>
  <c r="E271" i="65"/>
  <c r="E270" i="65"/>
  <c r="E269" i="65"/>
  <c r="E268" i="65"/>
  <c r="E267" i="65"/>
  <c r="E266" i="65"/>
  <c r="E265" i="65"/>
  <c r="E264" i="65"/>
  <c r="E263" i="65"/>
  <c r="E262" i="65"/>
  <c r="E261" i="65"/>
  <c r="E260" i="65"/>
  <c r="E259" i="65"/>
  <c r="E258" i="65"/>
  <c r="E257" i="65"/>
  <c r="E256" i="65"/>
  <c r="E255" i="65"/>
  <c r="E254" i="65"/>
  <c r="E253" i="65"/>
  <c r="E252" i="65"/>
  <c r="E251" i="65"/>
  <c r="E250" i="65"/>
  <c r="E249" i="65"/>
  <c r="E248" i="65"/>
  <c r="E247" i="65"/>
  <c r="E246" i="65"/>
  <c r="E245" i="65"/>
  <c r="E244" i="65"/>
  <c r="E243" i="65"/>
  <c r="E242" i="65"/>
  <c r="E241" i="65"/>
  <c r="E240" i="65"/>
  <c r="E239" i="65"/>
  <c r="E238" i="65"/>
  <c r="E237" i="65"/>
  <c r="E236" i="65"/>
  <c r="E235" i="65"/>
  <c r="E234" i="65"/>
  <c r="E233" i="65"/>
  <c r="E232" i="65"/>
  <c r="E231" i="65"/>
  <c r="E230" i="65"/>
  <c r="E229" i="65"/>
  <c r="E228" i="65"/>
  <c r="E227" i="65"/>
  <c r="E226" i="65"/>
  <c r="E225" i="65"/>
  <c r="E224" i="65"/>
  <c r="E223" i="65"/>
  <c r="E222" i="65"/>
  <c r="E221" i="65"/>
  <c r="E220" i="65"/>
  <c r="E219" i="65"/>
  <c r="E218" i="65"/>
  <c r="E217" i="65"/>
  <c r="E216" i="65"/>
  <c r="E215" i="65"/>
  <c r="E214" i="65"/>
  <c r="E213" i="65"/>
  <c r="E212" i="65"/>
  <c r="E211" i="65"/>
  <c r="E210" i="65"/>
  <c r="E209" i="65"/>
  <c r="E208" i="65"/>
  <c r="E207" i="65"/>
  <c r="E206" i="65"/>
  <c r="E205" i="65"/>
  <c r="E204" i="65"/>
  <c r="E203" i="65"/>
  <c r="E202" i="65"/>
  <c r="E201" i="65"/>
  <c r="E200" i="65"/>
  <c r="E199" i="65"/>
  <c r="E198" i="65"/>
  <c r="E197" i="65"/>
  <c r="E196" i="65"/>
  <c r="E195" i="65"/>
  <c r="E194" i="65"/>
  <c r="E193" i="65"/>
  <c r="E192" i="65"/>
  <c r="E191" i="65"/>
  <c r="E190" i="65"/>
  <c r="E189" i="65"/>
  <c r="E188" i="65"/>
  <c r="E187" i="65"/>
  <c r="E186" i="65"/>
  <c r="E185" i="65"/>
  <c r="E184" i="65"/>
  <c r="E183" i="65"/>
  <c r="E182" i="65"/>
  <c r="E181" i="65"/>
  <c r="E180" i="65"/>
  <c r="E179" i="65"/>
  <c r="E178" i="65"/>
  <c r="E177" i="65"/>
  <c r="E176" i="65"/>
  <c r="E175" i="65"/>
  <c r="E174" i="65"/>
  <c r="E173" i="65"/>
  <c r="E172" i="65"/>
  <c r="E171" i="65"/>
  <c r="E170" i="65"/>
  <c r="E169" i="65"/>
  <c r="E168" i="65"/>
  <c r="E167" i="65"/>
  <c r="E166" i="65"/>
  <c r="E165" i="65"/>
  <c r="E164" i="65"/>
  <c r="E163" i="65"/>
  <c r="E162" i="65"/>
  <c r="E161" i="65"/>
  <c r="E160" i="65"/>
  <c r="E159" i="65"/>
  <c r="E158" i="65"/>
  <c r="E157" i="65"/>
  <c r="E156" i="65"/>
  <c r="E155" i="65"/>
  <c r="E154" i="65"/>
  <c r="E153" i="65"/>
  <c r="E152" i="65"/>
  <c r="E151" i="65"/>
  <c r="E150" i="65"/>
  <c r="E149" i="65"/>
  <c r="E148" i="65"/>
  <c r="E147" i="65"/>
  <c r="E146" i="65"/>
  <c r="E145" i="65"/>
  <c r="E144" i="65"/>
  <c r="E143" i="65"/>
  <c r="E142" i="65"/>
  <c r="E141" i="65"/>
  <c r="E140" i="65"/>
  <c r="E139" i="65"/>
  <c r="E138" i="65"/>
  <c r="E137" i="65"/>
  <c r="E136" i="65"/>
  <c r="E135" i="65"/>
  <c r="E134" i="65"/>
  <c r="E133" i="65"/>
  <c r="E132" i="65"/>
  <c r="E131" i="65"/>
  <c r="E130" i="65"/>
  <c r="E129" i="65"/>
  <c r="E128" i="65"/>
  <c r="E127" i="65"/>
  <c r="E126" i="65"/>
  <c r="E125" i="65"/>
  <c r="E124" i="65"/>
  <c r="E123" i="65"/>
  <c r="E122" i="65"/>
  <c r="E121" i="65"/>
  <c r="E120" i="65"/>
  <c r="E119" i="65"/>
  <c r="E118" i="65"/>
  <c r="E117" i="65"/>
  <c r="E116" i="65"/>
  <c r="E115" i="65"/>
  <c r="E114" i="65"/>
  <c r="E113" i="65"/>
  <c r="E112" i="65"/>
  <c r="E111" i="65"/>
  <c r="E110" i="65"/>
  <c r="E109" i="65"/>
  <c r="E108" i="65"/>
  <c r="E107" i="65"/>
  <c r="E106" i="65"/>
  <c r="E105" i="65"/>
  <c r="E104" i="65"/>
  <c r="E103" i="65"/>
  <c r="E102" i="65"/>
  <c r="E101" i="65"/>
  <c r="E100" i="65"/>
  <c r="E99" i="65"/>
  <c r="E98" i="65"/>
  <c r="E97" i="65"/>
  <c r="E96" i="65"/>
  <c r="E95" i="65"/>
  <c r="E94" i="65"/>
  <c r="E93" i="65"/>
  <c r="E92" i="65"/>
  <c r="E91" i="65"/>
  <c r="E90" i="65"/>
  <c r="E89" i="65"/>
  <c r="E88" i="65"/>
  <c r="E87" i="65"/>
  <c r="E86" i="65"/>
  <c r="E85" i="65"/>
  <c r="E84" i="65"/>
  <c r="E83" i="65"/>
  <c r="E82" i="65"/>
  <c r="E81" i="65"/>
  <c r="E80" i="65"/>
  <c r="E79" i="65"/>
  <c r="E78" i="65"/>
  <c r="E77" i="65"/>
  <c r="E76" i="65"/>
  <c r="E75" i="65"/>
  <c r="E74" i="65"/>
  <c r="E73" i="65"/>
  <c r="E72" i="65"/>
  <c r="E71" i="65"/>
  <c r="E70" i="65"/>
  <c r="E69" i="65"/>
  <c r="E68" i="65"/>
  <c r="E67" i="65"/>
  <c r="E66" i="65"/>
  <c r="E65" i="65"/>
  <c r="E64" i="65"/>
  <c r="E63" i="65"/>
  <c r="E62" i="65"/>
  <c r="E61" i="65"/>
  <c r="E60" i="65"/>
  <c r="E59" i="65"/>
  <c r="E58" i="65"/>
  <c r="E57" i="65"/>
  <c r="E56" i="65"/>
  <c r="E55" i="65"/>
  <c r="E54" i="65"/>
  <c r="E53" i="65"/>
  <c r="E52" i="65"/>
  <c r="E51" i="65"/>
  <c r="E50" i="65"/>
  <c r="E49" i="65"/>
  <c r="E48" i="65"/>
  <c r="E47" i="65"/>
  <c r="E46" i="65"/>
  <c r="E45" i="65"/>
  <c r="E44" i="65"/>
  <c r="E43" i="65"/>
  <c r="E42" i="65"/>
  <c r="E41" i="65"/>
  <c r="E40" i="65"/>
  <c r="E39" i="65"/>
  <c r="E38" i="65"/>
  <c r="E37" i="65"/>
  <c r="E36" i="65"/>
  <c r="E35" i="65"/>
  <c r="E34" i="65"/>
  <c r="E33" i="65"/>
  <c r="E32" i="65"/>
  <c r="E31" i="65"/>
  <c r="E30" i="65"/>
  <c r="E29" i="65"/>
  <c r="E28" i="65"/>
  <c r="E27" i="65"/>
  <c r="E26" i="65"/>
  <c r="E25" i="65"/>
  <c r="E24" i="65"/>
  <c r="E23" i="65"/>
  <c r="E22" i="65"/>
  <c r="E21" i="65"/>
  <c r="E20" i="65"/>
  <c r="E19" i="65"/>
  <c r="E18" i="65"/>
  <c r="E17" i="65"/>
  <c r="E16" i="65"/>
  <c r="E15" i="65"/>
  <c r="E14" i="65"/>
  <c r="E13" i="65"/>
  <c r="E12" i="65"/>
  <c r="E11" i="65"/>
  <c r="E10" i="65"/>
  <c r="E9" i="65"/>
  <c r="E8" i="65"/>
  <c r="E7" i="65"/>
  <c r="E6" i="65"/>
  <c r="J5" i="65"/>
  <c r="J66" i="1" s="1"/>
  <c r="H5" i="65"/>
  <c r="H66" i="1" s="1"/>
  <c r="E5" i="65"/>
  <c r="J3" i="65" s="1"/>
  <c r="J4" i="65"/>
  <c r="G66" i="1" s="1"/>
  <c r="H4" i="65"/>
  <c r="E66" i="1" s="1"/>
  <c r="E4" i="65"/>
  <c r="H3" i="65"/>
  <c r="E3" i="65"/>
  <c r="E2" i="65"/>
  <c r="E2653" i="64"/>
  <c r="E2652" i="64"/>
  <c r="E2651" i="64"/>
  <c r="E2650" i="64"/>
  <c r="E2649" i="64"/>
  <c r="E2648" i="64"/>
  <c r="E2647" i="64"/>
  <c r="E2646" i="64"/>
  <c r="E2645" i="64"/>
  <c r="E2644" i="64"/>
  <c r="E2643" i="64"/>
  <c r="E2642" i="64"/>
  <c r="E2641" i="64"/>
  <c r="E2640" i="64"/>
  <c r="E2639" i="64"/>
  <c r="E2638" i="64"/>
  <c r="E2637" i="64"/>
  <c r="E2636" i="64"/>
  <c r="E2635" i="64"/>
  <c r="E2634" i="64"/>
  <c r="E2633" i="64"/>
  <c r="E2632" i="64"/>
  <c r="E2631" i="64"/>
  <c r="E2630" i="64"/>
  <c r="E2629" i="64"/>
  <c r="E2628" i="64"/>
  <c r="E2627" i="64"/>
  <c r="E2626" i="64"/>
  <c r="E2625" i="64"/>
  <c r="E2624" i="64"/>
  <c r="E2623" i="64"/>
  <c r="E2622" i="64"/>
  <c r="E2621" i="64"/>
  <c r="E2620" i="64"/>
  <c r="E2619" i="64"/>
  <c r="E2618" i="64"/>
  <c r="E2617" i="64"/>
  <c r="E2616" i="64"/>
  <c r="E2615" i="64"/>
  <c r="E2614" i="64"/>
  <c r="E2613" i="64"/>
  <c r="E2612" i="64"/>
  <c r="E2611" i="64"/>
  <c r="E2610" i="64"/>
  <c r="E2609" i="64"/>
  <c r="E2608" i="64"/>
  <c r="E2607" i="64"/>
  <c r="E2606" i="64"/>
  <c r="E2605" i="64"/>
  <c r="E2604" i="64"/>
  <c r="E2603" i="64"/>
  <c r="E2602" i="64"/>
  <c r="E2601" i="64"/>
  <c r="E2600" i="64"/>
  <c r="E2599" i="64"/>
  <c r="E2598" i="64"/>
  <c r="E2597" i="64"/>
  <c r="E2596" i="64"/>
  <c r="E2595" i="64"/>
  <c r="E2594" i="64"/>
  <c r="E2593" i="64"/>
  <c r="E2592" i="64"/>
  <c r="E2591" i="64"/>
  <c r="E2590" i="64"/>
  <c r="E2589" i="64"/>
  <c r="E2588" i="64"/>
  <c r="E2587" i="64"/>
  <c r="E2586" i="64"/>
  <c r="E2585" i="64"/>
  <c r="E2584" i="64"/>
  <c r="E2583" i="64"/>
  <c r="E2582" i="64"/>
  <c r="E2581" i="64"/>
  <c r="E2580" i="64"/>
  <c r="E2579" i="64"/>
  <c r="E2578" i="64"/>
  <c r="E2577" i="64"/>
  <c r="E2576" i="64"/>
  <c r="E2575" i="64"/>
  <c r="E2574" i="64"/>
  <c r="E2573" i="64"/>
  <c r="E2572" i="64"/>
  <c r="E2571" i="64"/>
  <c r="E2570" i="64"/>
  <c r="E2569" i="64"/>
  <c r="E2568" i="64"/>
  <c r="E2567" i="64"/>
  <c r="E2566" i="64"/>
  <c r="E2565" i="64"/>
  <c r="E2564" i="64"/>
  <c r="E2563" i="64"/>
  <c r="E2562" i="64"/>
  <c r="E2561" i="64"/>
  <c r="E2560" i="64"/>
  <c r="E2559" i="64"/>
  <c r="E2558" i="64"/>
  <c r="E2557" i="64"/>
  <c r="E2556" i="64"/>
  <c r="E2555" i="64"/>
  <c r="E2554" i="64"/>
  <c r="E2553" i="64"/>
  <c r="E2552" i="64"/>
  <c r="E2551" i="64"/>
  <c r="E2550" i="64"/>
  <c r="E2549" i="64"/>
  <c r="E2548" i="64"/>
  <c r="E2547" i="64"/>
  <c r="E2546" i="64"/>
  <c r="E2545" i="64"/>
  <c r="E2544" i="64"/>
  <c r="E2543" i="64"/>
  <c r="E2542" i="64"/>
  <c r="E2541" i="64"/>
  <c r="E2540" i="64"/>
  <c r="E2539" i="64"/>
  <c r="E2538" i="64"/>
  <c r="E2537" i="64"/>
  <c r="E2536" i="64"/>
  <c r="E2535" i="64"/>
  <c r="E2534" i="64"/>
  <c r="E2533" i="64"/>
  <c r="E2532" i="64"/>
  <c r="E2531" i="64"/>
  <c r="E2530" i="64"/>
  <c r="E2529" i="64"/>
  <c r="E2528" i="64"/>
  <c r="E2527" i="64"/>
  <c r="E2526" i="64"/>
  <c r="E2525" i="64"/>
  <c r="E2524" i="64"/>
  <c r="E2523" i="64"/>
  <c r="E2522" i="64"/>
  <c r="E2521" i="64"/>
  <c r="E2520" i="64"/>
  <c r="E2519" i="64"/>
  <c r="E2518" i="64"/>
  <c r="E2517" i="64"/>
  <c r="E2516" i="64"/>
  <c r="E2515" i="64"/>
  <c r="E2514" i="64"/>
  <c r="E2513" i="64"/>
  <c r="E2512" i="64"/>
  <c r="E2511" i="64"/>
  <c r="E2510" i="64"/>
  <c r="E2509" i="64"/>
  <c r="E2508" i="64"/>
  <c r="E2507" i="64"/>
  <c r="E2506" i="64"/>
  <c r="E2505" i="64"/>
  <c r="E2504" i="64"/>
  <c r="E2503" i="64"/>
  <c r="E2502" i="64"/>
  <c r="E2501" i="64"/>
  <c r="E2500" i="64"/>
  <c r="E2499" i="64"/>
  <c r="E2498" i="64"/>
  <c r="E2497" i="64"/>
  <c r="E2496" i="64"/>
  <c r="E2495" i="64"/>
  <c r="E2494" i="64"/>
  <c r="E2493" i="64"/>
  <c r="E2492" i="64"/>
  <c r="E2491" i="64"/>
  <c r="E2490" i="64"/>
  <c r="E2489" i="64"/>
  <c r="E2488" i="64"/>
  <c r="E2487" i="64"/>
  <c r="E2486" i="64"/>
  <c r="E2485" i="64"/>
  <c r="E2484" i="64"/>
  <c r="E2483" i="64"/>
  <c r="E2482" i="64"/>
  <c r="E2481" i="64"/>
  <c r="E2480" i="64"/>
  <c r="E2479" i="64"/>
  <c r="E2478" i="64"/>
  <c r="E2477" i="64"/>
  <c r="E2476" i="64"/>
  <c r="E2475" i="64"/>
  <c r="E2474" i="64"/>
  <c r="E2473" i="64"/>
  <c r="E2472" i="64"/>
  <c r="E2471" i="64"/>
  <c r="E2470" i="64"/>
  <c r="E2469" i="64"/>
  <c r="E2468" i="64"/>
  <c r="E2467" i="64"/>
  <c r="E2466" i="64"/>
  <c r="E2465" i="64"/>
  <c r="E2464" i="64"/>
  <c r="E2463" i="64"/>
  <c r="E2462" i="64"/>
  <c r="E2461" i="64"/>
  <c r="E2460" i="64"/>
  <c r="E2459" i="64"/>
  <c r="E2458" i="64"/>
  <c r="E2457" i="64"/>
  <c r="E2456" i="64"/>
  <c r="E2455" i="64"/>
  <c r="E2454" i="64"/>
  <c r="E2453" i="64"/>
  <c r="E2452" i="64"/>
  <c r="E2451" i="64"/>
  <c r="E2450" i="64"/>
  <c r="E2449" i="64"/>
  <c r="E2448" i="64"/>
  <c r="E2447" i="64"/>
  <c r="E2446" i="64"/>
  <c r="E2445" i="64"/>
  <c r="E2444" i="64"/>
  <c r="E2443" i="64"/>
  <c r="E2442" i="64"/>
  <c r="E2441" i="64"/>
  <c r="E2440" i="64"/>
  <c r="E2439" i="64"/>
  <c r="E2438" i="64"/>
  <c r="E2437" i="64"/>
  <c r="E2436" i="64"/>
  <c r="E2435" i="64"/>
  <c r="E2434" i="64"/>
  <c r="E2433" i="64"/>
  <c r="E2432" i="64"/>
  <c r="E2431" i="64"/>
  <c r="E2430" i="64"/>
  <c r="E2429" i="64"/>
  <c r="E2428" i="64"/>
  <c r="E2427" i="64"/>
  <c r="E2426" i="64"/>
  <c r="E2425" i="64"/>
  <c r="E2424" i="64"/>
  <c r="E2423" i="64"/>
  <c r="E2422" i="64"/>
  <c r="E2421" i="64"/>
  <c r="E2420" i="64"/>
  <c r="E2419" i="64"/>
  <c r="E2418" i="64"/>
  <c r="E2417" i="64"/>
  <c r="E2416" i="64"/>
  <c r="E2415" i="64"/>
  <c r="E2414" i="64"/>
  <c r="E2413" i="64"/>
  <c r="E2412" i="64"/>
  <c r="E2411" i="64"/>
  <c r="E2410" i="64"/>
  <c r="E2409" i="64"/>
  <c r="E2408" i="64"/>
  <c r="E2407" i="64"/>
  <c r="E2406" i="64"/>
  <c r="E2405" i="64"/>
  <c r="E2404" i="64"/>
  <c r="E2403" i="64"/>
  <c r="E2402" i="64"/>
  <c r="E2401" i="64"/>
  <c r="E2400" i="64"/>
  <c r="E2399" i="64"/>
  <c r="E2398" i="64"/>
  <c r="E2397" i="64"/>
  <c r="E2396" i="64"/>
  <c r="E2395" i="64"/>
  <c r="E2394" i="64"/>
  <c r="E2393" i="64"/>
  <c r="E2392" i="64"/>
  <c r="E2391" i="64"/>
  <c r="E2390" i="64"/>
  <c r="E2389" i="64"/>
  <c r="E2388" i="64"/>
  <c r="E2387" i="64"/>
  <c r="E2386" i="64"/>
  <c r="E2385" i="64"/>
  <c r="E2384" i="64"/>
  <c r="E2383" i="64"/>
  <c r="E2382" i="64"/>
  <c r="E2381" i="64"/>
  <c r="E2380" i="64"/>
  <c r="E2379" i="64"/>
  <c r="E2378" i="64"/>
  <c r="E2377" i="64"/>
  <c r="E2376" i="64"/>
  <c r="E2375" i="64"/>
  <c r="E2374" i="64"/>
  <c r="E2373" i="64"/>
  <c r="E2372" i="64"/>
  <c r="E2371" i="64"/>
  <c r="E2370" i="64"/>
  <c r="E2369" i="64"/>
  <c r="E2368" i="64"/>
  <c r="E2367" i="64"/>
  <c r="E2366" i="64"/>
  <c r="E2365" i="64"/>
  <c r="E2364" i="64"/>
  <c r="E2363" i="64"/>
  <c r="E2362" i="64"/>
  <c r="E2361" i="64"/>
  <c r="E2360" i="64"/>
  <c r="E2359" i="64"/>
  <c r="E2358" i="64"/>
  <c r="E2357" i="64"/>
  <c r="E2356" i="64"/>
  <c r="E2355" i="64"/>
  <c r="E2354" i="64"/>
  <c r="E2353" i="64"/>
  <c r="E2352" i="64"/>
  <c r="E2351" i="64"/>
  <c r="E2350" i="64"/>
  <c r="E2349" i="64"/>
  <c r="E2348" i="64"/>
  <c r="E2347" i="64"/>
  <c r="E2346" i="64"/>
  <c r="E2345" i="64"/>
  <c r="E2344" i="64"/>
  <c r="E2343" i="64"/>
  <c r="E2342" i="64"/>
  <c r="E2341" i="64"/>
  <c r="E2340" i="64"/>
  <c r="E2339" i="64"/>
  <c r="E2338" i="64"/>
  <c r="E2337" i="64"/>
  <c r="E2336" i="64"/>
  <c r="E2335" i="64"/>
  <c r="E2334" i="64"/>
  <c r="E2333" i="64"/>
  <c r="E2332" i="64"/>
  <c r="E2331" i="64"/>
  <c r="E2330" i="64"/>
  <c r="E2329" i="64"/>
  <c r="E2328" i="64"/>
  <c r="E2327" i="64"/>
  <c r="E2326" i="64"/>
  <c r="E2325" i="64"/>
  <c r="E2324" i="64"/>
  <c r="E2323" i="64"/>
  <c r="E2322" i="64"/>
  <c r="E2321" i="64"/>
  <c r="E2320" i="64"/>
  <c r="E2319" i="64"/>
  <c r="E2318" i="64"/>
  <c r="E2317" i="64"/>
  <c r="E2316" i="64"/>
  <c r="E2315" i="64"/>
  <c r="E2314" i="64"/>
  <c r="E2313" i="64"/>
  <c r="E2312" i="64"/>
  <c r="E2311" i="64"/>
  <c r="E2310" i="64"/>
  <c r="E2309" i="64"/>
  <c r="E2308" i="64"/>
  <c r="E2307" i="64"/>
  <c r="E2306" i="64"/>
  <c r="E2305" i="64"/>
  <c r="E2304" i="64"/>
  <c r="E2303" i="64"/>
  <c r="E2302" i="64"/>
  <c r="E2301" i="64"/>
  <c r="E2300" i="64"/>
  <c r="E2299" i="64"/>
  <c r="E2298" i="64"/>
  <c r="E2297" i="64"/>
  <c r="E2296" i="64"/>
  <c r="E2295" i="64"/>
  <c r="E2294" i="64"/>
  <c r="E2293" i="64"/>
  <c r="E2292" i="64"/>
  <c r="E2291" i="64"/>
  <c r="E2290" i="64"/>
  <c r="E2289" i="64"/>
  <c r="E2288" i="64"/>
  <c r="E2287" i="64"/>
  <c r="E2286" i="64"/>
  <c r="E2285" i="64"/>
  <c r="E2284" i="64"/>
  <c r="E2283" i="64"/>
  <c r="E2282" i="64"/>
  <c r="E2281" i="64"/>
  <c r="E2280" i="64"/>
  <c r="E2279" i="64"/>
  <c r="E2278" i="64"/>
  <c r="E2277" i="64"/>
  <c r="E2276" i="64"/>
  <c r="E2275" i="64"/>
  <c r="E2274" i="64"/>
  <c r="E2273" i="64"/>
  <c r="E2272" i="64"/>
  <c r="E2271" i="64"/>
  <c r="E2270" i="64"/>
  <c r="E2269" i="64"/>
  <c r="E2268" i="64"/>
  <c r="E2267" i="64"/>
  <c r="E2266" i="64"/>
  <c r="E2265" i="64"/>
  <c r="E2264" i="64"/>
  <c r="E2263" i="64"/>
  <c r="E2262" i="64"/>
  <c r="E2261" i="64"/>
  <c r="E2260" i="64"/>
  <c r="E2259" i="64"/>
  <c r="E2258" i="64"/>
  <c r="E2257" i="64"/>
  <c r="E2256" i="64"/>
  <c r="E2255" i="64"/>
  <c r="E2254" i="64"/>
  <c r="E2253" i="64"/>
  <c r="E2252" i="64"/>
  <c r="E2251" i="64"/>
  <c r="E2250" i="64"/>
  <c r="E2249" i="64"/>
  <c r="E2248" i="64"/>
  <c r="E2247" i="64"/>
  <c r="E2246" i="64"/>
  <c r="E2245" i="64"/>
  <c r="E2244" i="64"/>
  <c r="E2243" i="64"/>
  <c r="E2242" i="64"/>
  <c r="E2241" i="64"/>
  <c r="E2240" i="64"/>
  <c r="E2239" i="64"/>
  <c r="E2238" i="64"/>
  <c r="E2237" i="64"/>
  <c r="E2236" i="64"/>
  <c r="E2235" i="64"/>
  <c r="E2234" i="64"/>
  <c r="E2233" i="64"/>
  <c r="E2232" i="64"/>
  <c r="E2231" i="64"/>
  <c r="E2230" i="64"/>
  <c r="E2229" i="64"/>
  <c r="E2228" i="64"/>
  <c r="E2227" i="64"/>
  <c r="E2226" i="64"/>
  <c r="E2225" i="64"/>
  <c r="E2224" i="64"/>
  <c r="E2223" i="64"/>
  <c r="E2222" i="64"/>
  <c r="E2221" i="64"/>
  <c r="E2220" i="64"/>
  <c r="E2219" i="64"/>
  <c r="E2218" i="64"/>
  <c r="E2217" i="64"/>
  <c r="E2216" i="64"/>
  <c r="E2215" i="64"/>
  <c r="E2214" i="64"/>
  <c r="E2213" i="64"/>
  <c r="E2212" i="64"/>
  <c r="E2211" i="64"/>
  <c r="E2210" i="64"/>
  <c r="E2209" i="64"/>
  <c r="E2208" i="64"/>
  <c r="E2207" i="64"/>
  <c r="E2206" i="64"/>
  <c r="E2205" i="64"/>
  <c r="E2204" i="64"/>
  <c r="E2203" i="64"/>
  <c r="E2202" i="64"/>
  <c r="E2201" i="64"/>
  <c r="E2200" i="64"/>
  <c r="E2199" i="64"/>
  <c r="E2198" i="64"/>
  <c r="E2197" i="64"/>
  <c r="E2196" i="64"/>
  <c r="E2195" i="64"/>
  <c r="E2194" i="64"/>
  <c r="E2193" i="64"/>
  <c r="E2192" i="64"/>
  <c r="E2191" i="64"/>
  <c r="E2190" i="64"/>
  <c r="E2189" i="64"/>
  <c r="E2188" i="64"/>
  <c r="E2187" i="64"/>
  <c r="E2186" i="64"/>
  <c r="E2185" i="64"/>
  <c r="E2184" i="64"/>
  <c r="E2183" i="64"/>
  <c r="E2182" i="64"/>
  <c r="E2181" i="64"/>
  <c r="E2180" i="64"/>
  <c r="E2179" i="64"/>
  <c r="E2178" i="64"/>
  <c r="E2177" i="64"/>
  <c r="E2176" i="64"/>
  <c r="E2175" i="64"/>
  <c r="E2174" i="64"/>
  <c r="E2173" i="64"/>
  <c r="E2172" i="64"/>
  <c r="E2171" i="64"/>
  <c r="E2170" i="64"/>
  <c r="E2169" i="64"/>
  <c r="E2168" i="64"/>
  <c r="E2167" i="64"/>
  <c r="E2166" i="64"/>
  <c r="E2165" i="64"/>
  <c r="E2164" i="64"/>
  <c r="E2163" i="64"/>
  <c r="E2162" i="64"/>
  <c r="E2161" i="64"/>
  <c r="E2160" i="64"/>
  <c r="E2159" i="64"/>
  <c r="E2158" i="64"/>
  <c r="E2157" i="64"/>
  <c r="E2156" i="64"/>
  <c r="E2155" i="64"/>
  <c r="E2154" i="64"/>
  <c r="E2153" i="64"/>
  <c r="E2152" i="64"/>
  <c r="E2151" i="64"/>
  <c r="E2150" i="64"/>
  <c r="E2149" i="64"/>
  <c r="E2148" i="64"/>
  <c r="E2147" i="64"/>
  <c r="E2146" i="64"/>
  <c r="E2145" i="64"/>
  <c r="E2144" i="64"/>
  <c r="E2143" i="64"/>
  <c r="E2142" i="64"/>
  <c r="E2141" i="64"/>
  <c r="E2140" i="64"/>
  <c r="E2139" i="64"/>
  <c r="E2138" i="64"/>
  <c r="E2137" i="64"/>
  <c r="E2136" i="64"/>
  <c r="E2135" i="64"/>
  <c r="E2134" i="64"/>
  <c r="E2133" i="64"/>
  <c r="E2132" i="64"/>
  <c r="E2131" i="64"/>
  <c r="E2130" i="64"/>
  <c r="E2129" i="64"/>
  <c r="E2128" i="64"/>
  <c r="E2127" i="64"/>
  <c r="E2126" i="64"/>
  <c r="E2125" i="64"/>
  <c r="E2124" i="64"/>
  <c r="E2123" i="64"/>
  <c r="E2122" i="64"/>
  <c r="E2121" i="64"/>
  <c r="E2120" i="64"/>
  <c r="E2119" i="64"/>
  <c r="E2118" i="64"/>
  <c r="E2117" i="64"/>
  <c r="E2116" i="64"/>
  <c r="E2115" i="64"/>
  <c r="E2114" i="64"/>
  <c r="E2113" i="64"/>
  <c r="E2112" i="64"/>
  <c r="E2111" i="64"/>
  <c r="E2110" i="64"/>
  <c r="E2109" i="64"/>
  <c r="E2108" i="64"/>
  <c r="E2107" i="64"/>
  <c r="E2106" i="64"/>
  <c r="E2105" i="64"/>
  <c r="E2104" i="64"/>
  <c r="E2103" i="64"/>
  <c r="E2102" i="64"/>
  <c r="E2101" i="64"/>
  <c r="E2100" i="64"/>
  <c r="E2099" i="64"/>
  <c r="E2098" i="64"/>
  <c r="E2097" i="64"/>
  <c r="E2096" i="64"/>
  <c r="E2095" i="64"/>
  <c r="E2094" i="64"/>
  <c r="E2093" i="64"/>
  <c r="E2092" i="64"/>
  <c r="E2091" i="64"/>
  <c r="E2090" i="64"/>
  <c r="E2089" i="64"/>
  <c r="E2088" i="64"/>
  <c r="E2087" i="64"/>
  <c r="E2086" i="64"/>
  <c r="E2085" i="64"/>
  <c r="E2084" i="64"/>
  <c r="E2083" i="64"/>
  <c r="E2082" i="64"/>
  <c r="E2081" i="64"/>
  <c r="E2080" i="64"/>
  <c r="E2079" i="64"/>
  <c r="E2078" i="64"/>
  <c r="E2077" i="64"/>
  <c r="E2076" i="64"/>
  <c r="E2075" i="64"/>
  <c r="E2074" i="64"/>
  <c r="E2073" i="64"/>
  <c r="E2072" i="64"/>
  <c r="E2071" i="64"/>
  <c r="E2070" i="64"/>
  <c r="E2069" i="64"/>
  <c r="E2068" i="64"/>
  <c r="E2067" i="64"/>
  <c r="E2066" i="64"/>
  <c r="E2065" i="64"/>
  <c r="E2064" i="64"/>
  <c r="E2063" i="64"/>
  <c r="E2062" i="64"/>
  <c r="E2061" i="64"/>
  <c r="E2060" i="64"/>
  <c r="E2059" i="64"/>
  <c r="E2058" i="64"/>
  <c r="E2057" i="64"/>
  <c r="E2056" i="64"/>
  <c r="E2055" i="64"/>
  <c r="E2054" i="64"/>
  <c r="E2053" i="64"/>
  <c r="E2052" i="64"/>
  <c r="E2051" i="64"/>
  <c r="E2050" i="64"/>
  <c r="E2049" i="64"/>
  <c r="E2048" i="64"/>
  <c r="E2047" i="64"/>
  <c r="E2046" i="64"/>
  <c r="E2045" i="64"/>
  <c r="E2044" i="64"/>
  <c r="E2043" i="64"/>
  <c r="E2042" i="64"/>
  <c r="E2041" i="64"/>
  <c r="E2040" i="64"/>
  <c r="E2039" i="64"/>
  <c r="E2038" i="64"/>
  <c r="E2037" i="64"/>
  <c r="E2036" i="64"/>
  <c r="E2035" i="64"/>
  <c r="E2034" i="64"/>
  <c r="E2033" i="64"/>
  <c r="E2032" i="64"/>
  <c r="E2031" i="64"/>
  <c r="E2030" i="64"/>
  <c r="E2029" i="64"/>
  <c r="E2028" i="64"/>
  <c r="E2027" i="64"/>
  <c r="E2026" i="64"/>
  <c r="E2025" i="64"/>
  <c r="E2024" i="64"/>
  <c r="E2023" i="64"/>
  <c r="E2022" i="64"/>
  <c r="E2021" i="64"/>
  <c r="E2020" i="64"/>
  <c r="E2019" i="64"/>
  <c r="E2018" i="64"/>
  <c r="E2017" i="64"/>
  <c r="E2016" i="64"/>
  <c r="E2015" i="64"/>
  <c r="E2014" i="64"/>
  <c r="E2013" i="64"/>
  <c r="E2012" i="64"/>
  <c r="E2011" i="64"/>
  <c r="E2010" i="64"/>
  <c r="E2009" i="64"/>
  <c r="E2008" i="64"/>
  <c r="E2007" i="64"/>
  <c r="E2006" i="64"/>
  <c r="E2005" i="64"/>
  <c r="E2004" i="64"/>
  <c r="E2003" i="64"/>
  <c r="E2002" i="64"/>
  <c r="E2001" i="64"/>
  <c r="E2000" i="64"/>
  <c r="E1999" i="64"/>
  <c r="E1998" i="64"/>
  <c r="E1997" i="64"/>
  <c r="E1996" i="64"/>
  <c r="E1995" i="64"/>
  <c r="E1994" i="64"/>
  <c r="E1993" i="64"/>
  <c r="E1992" i="64"/>
  <c r="E1991" i="64"/>
  <c r="E1990" i="64"/>
  <c r="E1989" i="64"/>
  <c r="E1988" i="64"/>
  <c r="E1987" i="64"/>
  <c r="E1986" i="64"/>
  <c r="E1985" i="64"/>
  <c r="E1984" i="64"/>
  <c r="E1983" i="64"/>
  <c r="E1982" i="64"/>
  <c r="E1981" i="64"/>
  <c r="E1980" i="64"/>
  <c r="E1979" i="64"/>
  <c r="E1978" i="64"/>
  <c r="E1977" i="64"/>
  <c r="E1976" i="64"/>
  <c r="E1975" i="64"/>
  <c r="E1974" i="64"/>
  <c r="E1973" i="64"/>
  <c r="E1972" i="64"/>
  <c r="E1971" i="64"/>
  <c r="E1970" i="64"/>
  <c r="E1969" i="64"/>
  <c r="E1968" i="64"/>
  <c r="E1967" i="64"/>
  <c r="E1966" i="64"/>
  <c r="E1965" i="64"/>
  <c r="E1964" i="64"/>
  <c r="E1963" i="64"/>
  <c r="E1962" i="64"/>
  <c r="E1961" i="64"/>
  <c r="E1960" i="64"/>
  <c r="E1959" i="64"/>
  <c r="E1958" i="64"/>
  <c r="E1957" i="64"/>
  <c r="E1956" i="64"/>
  <c r="E1955" i="64"/>
  <c r="E1954" i="64"/>
  <c r="E1953" i="64"/>
  <c r="E1952" i="64"/>
  <c r="E1951" i="64"/>
  <c r="E1950" i="64"/>
  <c r="E1949" i="64"/>
  <c r="E1948" i="64"/>
  <c r="E1947" i="64"/>
  <c r="E1946" i="64"/>
  <c r="E1945" i="64"/>
  <c r="E1944" i="64"/>
  <c r="E1943" i="64"/>
  <c r="E1942" i="64"/>
  <c r="E1941" i="64"/>
  <c r="E1940" i="64"/>
  <c r="E1939" i="64"/>
  <c r="E1938" i="64"/>
  <c r="E1937" i="64"/>
  <c r="E1936" i="64"/>
  <c r="E1935" i="64"/>
  <c r="E1934" i="64"/>
  <c r="E1933" i="64"/>
  <c r="E1932" i="64"/>
  <c r="E1931" i="64"/>
  <c r="E1930" i="64"/>
  <c r="E1929" i="64"/>
  <c r="E1928" i="64"/>
  <c r="E1927" i="64"/>
  <c r="E1926" i="64"/>
  <c r="E1925" i="64"/>
  <c r="E1924" i="64"/>
  <c r="E1923" i="64"/>
  <c r="E1922" i="64"/>
  <c r="E1921" i="64"/>
  <c r="E1920" i="64"/>
  <c r="E1919" i="64"/>
  <c r="E1918" i="64"/>
  <c r="E1917" i="64"/>
  <c r="E1916" i="64"/>
  <c r="E1915" i="64"/>
  <c r="E1914" i="64"/>
  <c r="E1913" i="64"/>
  <c r="E1912" i="64"/>
  <c r="E1911" i="64"/>
  <c r="E1910" i="64"/>
  <c r="E1909" i="64"/>
  <c r="E1908" i="64"/>
  <c r="E1907" i="64"/>
  <c r="E1906" i="64"/>
  <c r="E1905" i="64"/>
  <c r="E1904" i="64"/>
  <c r="E1903" i="64"/>
  <c r="E1902" i="64"/>
  <c r="E1901" i="64"/>
  <c r="E1900" i="64"/>
  <c r="E1899" i="64"/>
  <c r="E1898" i="64"/>
  <c r="E1897" i="64"/>
  <c r="E1896" i="64"/>
  <c r="E1895" i="64"/>
  <c r="E1894" i="64"/>
  <c r="E1893" i="64"/>
  <c r="E1892" i="64"/>
  <c r="E1891" i="64"/>
  <c r="E1890" i="64"/>
  <c r="E1889" i="64"/>
  <c r="E1888" i="64"/>
  <c r="E1887" i="64"/>
  <c r="E1886" i="64"/>
  <c r="E1885" i="64"/>
  <c r="E1884" i="64"/>
  <c r="E1883" i="64"/>
  <c r="E1882" i="64"/>
  <c r="E1881" i="64"/>
  <c r="E1880" i="64"/>
  <c r="E1879" i="64"/>
  <c r="E1878" i="64"/>
  <c r="E1877" i="64"/>
  <c r="E1876" i="64"/>
  <c r="E1875" i="64"/>
  <c r="E1874" i="64"/>
  <c r="E1873" i="64"/>
  <c r="E1872" i="64"/>
  <c r="E1871" i="64"/>
  <c r="E1870" i="64"/>
  <c r="E1869" i="64"/>
  <c r="E1868" i="64"/>
  <c r="E1867" i="64"/>
  <c r="E1866" i="64"/>
  <c r="E1865" i="64"/>
  <c r="E1864" i="64"/>
  <c r="E1863" i="64"/>
  <c r="E1862" i="64"/>
  <c r="E1861" i="64"/>
  <c r="E1860" i="64"/>
  <c r="E1859" i="64"/>
  <c r="E1858" i="64"/>
  <c r="E1857" i="64"/>
  <c r="E1856" i="64"/>
  <c r="E1855" i="64"/>
  <c r="E1854" i="64"/>
  <c r="E1853" i="64"/>
  <c r="E1852" i="64"/>
  <c r="E1851" i="64"/>
  <c r="E1850" i="64"/>
  <c r="E1849" i="64"/>
  <c r="E1848" i="64"/>
  <c r="E1847" i="64"/>
  <c r="E1846" i="64"/>
  <c r="E1845" i="64"/>
  <c r="E1844" i="64"/>
  <c r="E1843" i="64"/>
  <c r="E1842" i="64"/>
  <c r="E1841" i="64"/>
  <c r="E1840" i="64"/>
  <c r="E1839" i="64"/>
  <c r="E1838" i="64"/>
  <c r="E1837" i="64"/>
  <c r="E1836" i="64"/>
  <c r="E1835" i="64"/>
  <c r="E1834" i="64"/>
  <c r="E1833" i="64"/>
  <c r="E1832" i="64"/>
  <c r="E1831" i="64"/>
  <c r="E1830" i="64"/>
  <c r="E1829" i="64"/>
  <c r="E1828" i="64"/>
  <c r="E1827" i="64"/>
  <c r="E1826" i="64"/>
  <c r="E1825" i="64"/>
  <c r="E1824" i="64"/>
  <c r="E1823" i="64"/>
  <c r="E1822" i="64"/>
  <c r="E1821" i="64"/>
  <c r="E1820" i="64"/>
  <c r="E1819" i="64"/>
  <c r="E1818" i="64"/>
  <c r="E1817" i="64"/>
  <c r="E1816" i="64"/>
  <c r="E1815" i="64"/>
  <c r="E1814" i="64"/>
  <c r="E1813" i="64"/>
  <c r="E1812" i="64"/>
  <c r="E1811" i="64"/>
  <c r="E1810" i="64"/>
  <c r="E1809" i="64"/>
  <c r="E1808" i="64"/>
  <c r="E1807" i="64"/>
  <c r="E1806" i="64"/>
  <c r="E1805" i="64"/>
  <c r="E1804" i="64"/>
  <c r="E1803" i="64"/>
  <c r="E1802" i="64"/>
  <c r="E1801" i="64"/>
  <c r="E1800" i="64"/>
  <c r="E1799" i="64"/>
  <c r="E1798" i="64"/>
  <c r="E1797" i="64"/>
  <c r="E1796" i="64"/>
  <c r="E1795" i="64"/>
  <c r="E1794" i="64"/>
  <c r="E1793" i="64"/>
  <c r="E1792" i="64"/>
  <c r="E1791" i="64"/>
  <c r="E1790" i="64"/>
  <c r="E1789" i="64"/>
  <c r="E1788" i="64"/>
  <c r="E1787" i="64"/>
  <c r="E1786" i="64"/>
  <c r="E1785" i="64"/>
  <c r="E1784" i="64"/>
  <c r="E1783" i="64"/>
  <c r="E1782" i="64"/>
  <c r="E1781" i="64"/>
  <c r="E1780" i="64"/>
  <c r="E1779" i="64"/>
  <c r="E1778" i="64"/>
  <c r="E1777" i="64"/>
  <c r="E1776" i="64"/>
  <c r="E1775" i="64"/>
  <c r="E1774" i="64"/>
  <c r="E1773" i="64"/>
  <c r="E1772" i="64"/>
  <c r="E1771" i="64"/>
  <c r="E1770" i="64"/>
  <c r="E1769" i="64"/>
  <c r="E1768" i="64"/>
  <c r="E1767" i="64"/>
  <c r="E1766" i="64"/>
  <c r="E1765" i="64"/>
  <c r="E1764" i="64"/>
  <c r="E1763" i="64"/>
  <c r="E1762" i="64"/>
  <c r="E1761" i="64"/>
  <c r="E1760" i="64"/>
  <c r="E1759" i="64"/>
  <c r="E1758" i="64"/>
  <c r="E1757" i="64"/>
  <c r="E1756" i="64"/>
  <c r="E1755" i="64"/>
  <c r="E1754" i="64"/>
  <c r="E1753" i="64"/>
  <c r="E1752" i="64"/>
  <c r="E1751" i="64"/>
  <c r="E1750" i="64"/>
  <c r="E1749" i="64"/>
  <c r="E1748" i="64"/>
  <c r="E1747" i="64"/>
  <c r="E1746" i="64"/>
  <c r="E1745" i="64"/>
  <c r="E1744" i="64"/>
  <c r="E1743" i="64"/>
  <c r="E1742" i="64"/>
  <c r="E1741" i="64"/>
  <c r="E1740" i="64"/>
  <c r="E1739" i="64"/>
  <c r="E1738" i="64"/>
  <c r="E1737" i="64"/>
  <c r="E1736" i="64"/>
  <c r="E1735" i="64"/>
  <c r="E1734" i="64"/>
  <c r="E1733" i="64"/>
  <c r="E1732" i="64"/>
  <c r="E1731" i="64"/>
  <c r="E1730" i="64"/>
  <c r="E1729" i="64"/>
  <c r="E1728" i="64"/>
  <c r="E1727" i="64"/>
  <c r="E1726" i="64"/>
  <c r="E1725" i="64"/>
  <c r="E1724" i="64"/>
  <c r="E1723" i="64"/>
  <c r="E1722" i="64"/>
  <c r="E1721" i="64"/>
  <c r="E1720" i="64"/>
  <c r="E1719" i="64"/>
  <c r="E1718" i="64"/>
  <c r="E1717" i="64"/>
  <c r="E1716" i="64"/>
  <c r="E1715" i="64"/>
  <c r="E1714" i="64"/>
  <c r="E1713" i="64"/>
  <c r="E1712" i="64"/>
  <c r="E1711" i="64"/>
  <c r="E1710" i="64"/>
  <c r="E1709" i="64"/>
  <c r="E1708" i="64"/>
  <c r="E1707" i="64"/>
  <c r="E1706" i="64"/>
  <c r="E1705" i="64"/>
  <c r="E1704" i="64"/>
  <c r="E1703" i="64"/>
  <c r="E1702" i="64"/>
  <c r="E1701" i="64"/>
  <c r="E1700" i="64"/>
  <c r="E1699" i="64"/>
  <c r="E1698" i="64"/>
  <c r="E1697" i="64"/>
  <c r="E1696" i="64"/>
  <c r="E1695" i="64"/>
  <c r="E1694" i="64"/>
  <c r="E1693" i="64"/>
  <c r="E1692" i="64"/>
  <c r="E1691" i="64"/>
  <c r="E1690" i="64"/>
  <c r="E1689" i="64"/>
  <c r="E1688" i="64"/>
  <c r="E1687" i="64"/>
  <c r="E1686" i="64"/>
  <c r="E1685" i="64"/>
  <c r="E1684" i="64"/>
  <c r="E1683" i="64"/>
  <c r="E1682" i="64"/>
  <c r="E1681" i="64"/>
  <c r="E1680" i="64"/>
  <c r="E1679" i="64"/>
  <c r="E1678" i="64"/>
  <c r="E1677" i="64"/>
  <c r="E1676" i="64"/>
  <c r="E1675" i="64"/>
  <c r="E1674" i="64"/>
  <c r="E1673" i="64"/>
  <c r="E1672" i="64"/>
  <c r="E1671" i="64"/>
  <c r="E1670" i="64"/>
  <c r="E1669" i="64"/>
  <c r="E1668" i="64"/>
  <c r="E1667" i="64"/>
  <c r="E1666" i="64"/>
  <c r="E1665" i="64"/>
  <c r="E1664" i="64"/>
  <c r="E1663" i="64"/>
  <c r="E1662" i="64"/>
  <c r="E1661" i="64"/>
  <c r="E1660" i="64"/>
  <c r="E1659" i="64"/>
  <c r="E1658" i="64"/>
  <c r="E1657" i="64"/>
  <c r="E1656" i="64"/>
  <c r="E1655" i="64"/>
  <c r="E1654" i="64"/>
  <c r="E1653" i="64"/>
  <c r="E1652" i="64"/>
  <c r="E1651" i="64"/>
  <c r="E1650" i="64"/>
  <c r="E1649" i="64"/>
  <c r="E1648" i="64"/>
  <c r="E1647" i="64"/>
  <c r="E1646" i="64"/>
  <c r="E1645" i="64"/>
  <c r="E1644" i="64"/>
  <c r="E1643" i="64"/>
  <c r="E1642" i="64"/>
  <c r="E1641" i="64"/>
  <c r="E1640" i="64"/>
  <c r="E1639" i="64"/>
  <c r="E1638" i="64"/>
  <c r="E1637" i="64"/>
  <c r="E1636" i="64"/>
  <c r="E1635" i="64"/>
  <c r="E1634" i="64"/>
  <c r="E1633" i="64"/>
  <c r="E1632" i="64"/>
  <c r="E1631" i="64"/>
  <c r="E1630" i="64"/>
  <c r="E1629" i="64"/>
  <c r="E1628" i="64"/>
  <c r="E1627" i="64"/>
  <c r="E1626" i="64"/>
  <c r="E1625" i="64"/>
  <c r="E1624" i="64"/>
  <c r="E1623" i="64"/>
  <c r="E1622" i="64"/>
  <c r="E1621" i="64"/>
  <c r="E1620" i="64"/>
  <c r="E1619" i="64"/>
  <c r="E1618" i="64"/>
  <c r="E1617" i="64"/>
  <c r="E1616" i="64"/>
  <c r="E1615" i="64"/>
  <c r="E1614" i="64"/>
  <c r="E1613" i="64"/>
  <c r="E1612" i="64"/>
  <c r="E1611" i="64"/>
  <c r="E1610" i="64"/>
  <c r="E1609" i="64"/>
  <c r="E1608" i="64"/>
  <c r="E1607" i="64"/>
  <c r="E1606" i="64"/>
  <c r="E1605" i="64"/>
  <c r="E1604" i="64"/>
  <c r="E1603" i="64"/>
  <c r="E1602" i="64"/>
  <c r="E1601" i="64"/>
  <c r="E1600" i="64"/>
  <c r="E1599" i="64"/>
  <c r="E1598" i="64"/>
  <c r="E1597" i="64"/>
  <c r="E1596" i="64"/>
  <c r="E1595" i="64"/>
  <c r="E1594" i="64"/>
  <c r="E1593" i="64"/>
  <c r="E1592" i="64"/>
  <c r="E1591" i="64"/>
  <c r="E1590" i="64"/>
  <c r="E1589" i="64"/>
  <c r="E1588" i="64"/>
  <c r="E1587" i="64"/>
  <c r="E1586" i="64"/>
  <c r="E1585" i="64"/>
  <c r="E1584" i="64"/>
  <c r="E1583" i="64"/>
  <c r="E1582" i="64"/>
  <c r="E1581" i="64"/>
  <c r="E1580" i="64"/>
  <c r="E1579" i="64"/>
  <c r="E1578" i="64"/>
  <c r="E1577" i="64"/>
  <c r="E1576" i="64"/>
  <c r="E1575" i="64"/>
  <c r="E1574" i="64"/>
  <c r="E1573" i="64"/>
  <c r="E1572" i="64"/>
  <c r="E1571" i="64"/>
  <c r="E1570" i="64"/>
  <c r="E1569" i="64"/>
  <c r="E1568" i="64"/>
  <c r="E1567" i="64"/>
  <c r="E1566" i="64"/>
  <c r="E1565" i="64"/>
  <c r="E1564" i="64"/>
  <c r="E1563" i="64"/>
  <c r="E1562" i="64"/>
  <c r="E1561" i="64"/>
  <c r="E1560" i="64"/>
  <c r="E1559" i="64"/>
  <c r="E1558" i="64"/>
  <c r="E1557" i="64"/>
  <c r="E1556" i="64"/>
  <c r="E1555" i="64"/>
  <c r="E1554" i="64"/>
  <c r="E1553" i="64"/>
  <c r="E1552" i="64"/>
  <c r="E1551" i="64"/>
  <c r="E1550" i="64"/>
  <c r="E1549" i="64"/>
  <c r="E1548" i="64"/>
  <c r="E1547" i="64"/>
  <c r="E1546" i="64"/>
  <c r="E1545" i="64"/>
  <c r="E1544" i="64"/>
  <c r="E1543" i="64"/>
  <c r="E1542" i="64"/>
  <c r="E1541" i="64"/>
  <c r="E1540" i="64"/>
  <c r="E1539" i="64"/>
  <c r="E1538" i="64"/>
  <c r="E1537" i="64"/>
  <c r="E1536" i="64"/>
  <c r="E1535" i="64"/>
  <c r="E1534" i="64"/>
  <c r="E1533" i="64"/>
  <c r="E1532" i="64"/>
  <c r="E1531" i="64"/>
  <c r="E1530" i="64"/>
  <c r="E1529" i="64"/>
  <c r="E1528" i="64"/>
  <c r="E1527" i="64"/>
  <c r="E1526" i="64"/>
  <c r="E1525" i="64"/>
  <c r="E1524" i="64"/>
  <c r="E1523" i="64"/>
  <c r="E1522" i="64"/>
  <c r="E1521" i="64"/>
  <c r="E1520" i="64"/>
  <c r="E1519" i="64"/>
  <c r="E1518" i="64"/>
  <c r="E1517" i="64"/>
  <c r="E1516" i="64"/>
  <c r="E1515" i="64"/>
  <c r="E1514" i="64"/>
  <c r="E1513" i="64"/>
  <c r="E1512" i="64"/>
  <c r="E1511" i="64"/>
  <c r="E1510" i="64"/>
  <c r="E1509" i="64"/>
  <c r="E1508" i="64"/>
  <c r="E1507" i="64"/>
  <c r="E1506" i="64"/>
  <c r="E1505" i="64"/>
  <c r="E1504" i="64"/>
  <c r="E1503" i="64"/>
  <c r="E1502" i="64"/>
  <c r="E1501" i="64"/>
  <c r="E1500" i="64"/>
  <c r="E1499" i="64"/>
  <c r="E1498" i="64"/>
  <c r="E1497" i="64"/>
  <c r="E1496" i="64"/>
  <c r="E1495" i="64"/>
  <c r="E1494" i="64"/>
  <c r="E1493" i="64"/>
  <c r="E1492" i="64"/>
  <c r="E1491" i="64"/>
  <c r="E1490" i="64"/>
  <c r="E1489" i="64"/>
  <c r="E1488" i="64"/>
  <c r="E1487" i="64"/>
  <c r="E1486" i="64"/>
  <c r="E1485" i="64"/>
  <c r="E1484" i="64"/>
  <c r="E1483" i="64"/>
  <c r="E1482" i="64"/>
  <c r="E1481" i="64"/>
  <c r="E1480" i="64"/>
  <c r="E1479" i="64"/>
  <c r="E1478" i="64"/>
  <c r="E1477" i="64"/>
  <c r="E1476" i="64"/>
  <c r="E1475" i="64"/>
  <c r="E1474" i="64"/>
  <c r="E1473" i="64"/>
  <c r="E1472" i="64"/>
  <c r="E1471" i="64"/>
  <c r="E1470" i="64"/>
  <c r="E1469" i="64"/>
  <c r="E1468" i="64"/>
  <c r="E1467" i="64"/>
  <c r="E1466" i="64"/>
  <c r="E1465" i="64"/>
  <c r="E1464" i="64"/>
  <c r="E1463" i="64"/>
  <c r="E1462" i="64"/>
  <c r="E1461" i="64"/>
  <c r="E1460" i="64"/>
  <c r="E1459" i="64"/>
  <c r="E1458" i="64"/>
  <c r="E1457" i="64"/>
  <c r="E1456" i="64"/>
  <c r="E1455" i="64"/>
  <c r="E1454" i="64"/>
  <c r="E1453" i="64"/>
  <c r="E1452" i="64"/>
  <c r="E1451" i="64"/>
  <c r="E1450" i="64"/>
  <c r="E1449" i="64"/>
  <c r="E1448" i="64"/>
  <c r="E1447" i="64"/>
  <c r="E1446" i="64"/>
  <c r="E1445" i="64"/>
  <c r="E1444" i="64"/>
  <c r="E1443" i="64"/>
  <c r="E1442" i="64"/>
  <c r="E1441" i="64"/>
  <c r="E1440" i="64"/>
  <c r="E1439" i="64"/>
  <c r="E1438" i="64"/>
  <c r="E1437" i="64"/>
  <c r="E1436" i="64"/>
  <c r="E1435" i="64"/>
  <c r="E1434" i="64"/>
  <c r="E1433" i="64"/>
  <c r="E1432" i="64"/>
  <c r="E1431" i="64"/>
  <c r="E1430" i="64"/>
  <c r="E1429" i="64"/>
  <c r="E1428" i="64"/>
  <c r="E1427" i="64"/>
  <c r="E1426" i="64"/>
  <c r="E1425" i="64"/>
  <c r="E1424" i="64"/>
  <c r="E1423" i="64"/>
  <c r="E1422" i="64"/>
  <c r="E1421" i="64"/>
  <c r="E1420" i="64"/>
  <c r="E1419" i="64"/>
  <c r="E1418" i="64"/>
  <c r="E1417" i="64"/>
  <c r="E1416" i="64"/>
  <c r="E1415" i="64"/>
  <c r="E1414" i="64"/>
  <c r="E1413" i="64"/>
  <c r="E1412" i="64"/>
  <c r="E1411" i="64"/>
  <c r="E1410" i="64"/>
  <c r="E1409" i="64"/>
  <c r="E1408" i="64"/>
  <c r="E1407" i="64"/>
  <c r="E1406" i="64"/>
  <c r="E1405" i="64"/>
  <c r="E1404" i="64"/>
  <c r="E1403" i="64"/>
  <c r="E1402" i="64"/>
  <c r="E1401" i="64"/>
  <c r="E1400" i="64"/>
  <c r="E1399" i="64"/>
  <c r="E1398" i="64"/>
  <c r="E1397" i="64"/>
  <c r="E1396" i="64"/>
  <c r="E1395" i="64"/>
  <c r="E1394" i="64"/>
  <c r="E1393" i="64"/>
  <c r="E1392" i="64"/>
  <c r="E1391" i="64"/>
  <c r="E1390" i="64"/>
  <c r="E1389" i="64"/>
  <c r="E1388" i="64"/>
  <c r="E1387" i="64"/>
  <c r="E1386" i="64"/>
  <c r="E1385" i="64"/>
  <c r="E1384" i="64"/>
  <c r="E1383" i="64"/>
  <c r="E1382" i="64"/>
  <c r="E1381" i="64"/>
  <c r="E1380" i="64"/>
  <c r="E1379" i="64"/>
  <c r="E1378" i="64"/>
  <c r="E1377" i="64"/>
  <c r="E1376" i="64"/>
  <c r="E1375" i="64"/>
  <c r="E1374" i="64"/>
  <c r="E1373" i="64"/>
  <c r="E1372" i="64"/>
  <c r="E1371" i="64"/>
  <c r="E1370" i="64"/>
  <c r="E1369" i="64"/>
  <c r="E1368" i="64"/>
  <c r="E1367" i="64"/>
  <c r="E1366" i="64"/>
  <c r="E1365" i="64"/>
  <c r="E1364" i="64"/>
  <c r="E1363" i="64"/>
  <c r="E1362" i="64"/>
  <c r="E1361" i="64"/>
  <c r="E1360" i="64"/>
  <c r="E1359" i="64"/>
  <c r="E1358" i="64"/>
  <c r="E1357" i="64"/>
  <c r="E1356" i="64"/>
  <c r="E1355" i="64"/>
  <c r="E1354" i="64"/>
  <c r="E1353" i="64"/>
  <c r="E1352" i="64"/>
  <c r="E1351" i="64"/>
  <c r="E1350" i="64"/>
  <c r="E1349" i="64"/>
  <c r="E1348" i="64"/>
  <c r="E1347" i="64"/>
  <c r="E1346" i="64"/>
  <c r="E1345" i="64"/>
  <c r="E1344" i="64"/>
  <c r="E1343" i="64"/>
  <c r="E1342" i="64"/>
  <c r="E1341" i="64"/>
  <c r="E1340" i="64"/>
  <c r="E1339" i="64"/>
  <c r="E1338" i="64"/>
  <c r="E1337" i="64"/>
  <c r="E1336" i="64"/>
  <c r="E1335" i="64"/>
  <c r="E1334" i="64"/>
  <c r="E1333" i="64"/>
  <c r="E1332" i="64"/>
  <c r="E1331" i="64"/>
  <c r="E1330" i="64"/>
  <c r="E1329" i="64"/>
  <c r="E1328" i="64"/>
  <c r="E1327" i="64"/>
  <c r="E1326" i="64"/>
  <c r="E1325" i="64"/>
  <c r="E1324" i="64"/>
  <c r="E1323" i="64"/>
  <c r="E1322" i="64"/>
  <c r="E1321" i="64"/>
  <c r="E1320" i="64"/>
  <c r="E1319" i="64"/>
  <c r="E1318" i="64"/>
  <c r="E1317" i="64"/>
  <c r="E1316" i="64"/>
  <c r="E1315" i="64"/>
  <c r="E1314" i="64"/>
  <c r="E1313" i="64"/>
  <c r="E1312" i="64"/>
  <c r="E1311" i="64"/>
  <c r="E1310" i="64"/>
  <c r="E1309" i="64"/>
  <c r="E1308" i="64"/>
  <c r="E1307" i="64"/>
  <c r="E1306" i="64"/>
  <c r="E1305" i="64"/>
  <c r="E1304" i="64"/>
  <c r="E1303" i="64"/>
  <c r="E1302" i="64"/>
  <c r="E1301" i="64"/>
  <c r="E1300" i="64"/>
  <c r="E1299" i="64"/>
  <c r="E1298" i="64"/>
  <c r="E1297" i="64"/>
  <c r="E1296" i="64"/>
  <c r="E1295" i="64"/>
  <c r="E1294" i="64"/>
  <c r="E1293" i="64"/>
  <c r="E1292" i="64"/>
  <c r="E1291" i="64"/>
  <c r="E1290" i="64"/>
  <c r="E1289" i="64"/>
  <c r="E1288" i="64"/>
  <c r="E1287" i="64"/>
  <c r="E1286" i="64"/>
  <c r="E1285" i="64"/>
  <c r="E1284" i="64"/>
  <c r="E1283" i="64"/>
  <c r="E1282" i="64"/>
  <c r="E1281" i="64"/>
  <c r="E1280" i="64"/>
  <c r="E1279" i="64"/>
  <c r="E1278" i="64"/>
  <c r="E1277" i="64"/>
  <c r="E1276" i="64"/>
  <c r="E1275" i="64"/>
  <c r="E1274" i="64"/>
  <c r="E1273" i="64"/>
  <c r="E1272" i="64"/>
  <c r="E1271" i="64"/>
  <c r="E1270" i="64"/>
  <c r="E1269" i="64"/>
  <c r="E1268" i="64"/>
  <c r="E1267" i="64"/>
  <c r="E1266" i="64"/>
  <c r="E1265" i="64"/>
  <c r="E1264" i="64"/>
  <c r="E1263" i="64"/>
  <c r="E1262" i="64"/>
  <c r="E1261" i="64"/>
  <c r="E1260" i="64"/>
  <c r="E1259" i="64"/>
  <c r="E1258" i="64"/>
  <c r="E1257" i="64"/>
  <c r="E1256" i="64"/>
  <c r="E1255" i="64"/>
  <c r="E1254" i="64"/>
  <c r="E1253" i="64"/>
  <c r="E1252" i="64"/>
  <c r="E1251" i="64"/>
  <c r="E1250" i="64"/>
  <c r="E1249" i="64"/>
  <c r="E1248" i="64"/>
  <c r="E1247" i="64"/>
  <c r="E1246" i="64"/>
  <c r="E1245" i="64"/>
  <c r="E1244" i="64"/>
  <c r="E1243" i="64"/>
  <c r="E1242" i="64"/>
  <c r="E1241" i="64"/>
  <c r="E1240" i="64"/>
  <c r="E1239" i="64"/>
  <c r="E1238" i="64"/>
  <c r="E1237" i="64"/>
  <c r="E1236" i="64"/>
  <c r="E1235" i="64"/>
  <c r="E1234" i="64"/>
  <c r="E1233" i="64"/>
  <c r="E1232" i="64"/>
  <c r="E1231" i="64"/>
  <c r="E1230" i="64"/>
  <c r="E1229" i="64"/>
  <c r="E1228" i="64"/>
  <c r="E1227" i="64"/>
  <c r="E1226" i="64"/>
  <c r="E1225" i="64"/>
  <c r="E1224" i="64"/>
  <c r="E1223" i="64"/>
  <c r="E1222" i="64"/>
  <c r="E1221" i="64"/>
  <c r="E1220" i="64"/>
  <c r="E1219" i="64"/>
  <c r="E1218" i="64"/>
  <c r="E1217" i="64"/>
  <c r="E1216" i="64"/>
  <c r="E1215" i="64"/>
  <c r="E1214" i="64"/>
  <c r="E1213" i="64"/>
  <c r="E1212" i="64"/>
  <c r="E1211" i="64"/>
  <c r="E1210" i="64"/>
  <c r="E1209" i="64"/>
  <c r="E1208" i="64"/>
  <c r="E1207" i="64"/>
  <c r="E1206" i="64"/>
  <c r="E1205" i="64"/>
  <c r="E1204" i="64"/>
  <c r="E1203" i="64"/>
  <c r="E1202" i="64"/>
  <c r="E1201" i="64"/>
  <c r="E1200" i="64"/>
  <c r="E1199" i="64"/>
  <c r="E1198" i="64"/>
  <c r="E1197" i="64"/>
  <c r="E1196" i="64"/>
  <c r="E1195" i="64"/>
  <c r="E1194" i="64"/>
  <c r="E1193" i="64"/>
  <c r="E1192" i="64"/>
  <c r="E1191" i="64"/>
  <c r="E1190" i="64"/>
  <c r="E1189" i="64"/>
  <c r="E1188" i="64"/>
  <c r="E1187" i="64"/>
  <c r="E1186" i="64"/>
  <c r="E1185" i="64"/>
  <c r="E1184" i="64"/>
  <c r="E1183" i="64"/>
  <c r="E1182" i="64"/>
  <c r="E1181" i="64"/>
  <c r="E1180" i="64"/>
  <c r="E1179" i="64"/>
  <c r="E1178" i="64"/>
  <c r="E1177" i="64"/>
  <c r="E1176" i="64"/>
  <c r="E1175" i="64"/>
  <c r="E1174" i="64"/>
  <c r="E1173" i="64"/>
  <c r="E1172" i="64"/>
  <c r="E1171" i="64"/>
  <c r="E1170" i="64"/>
  <c r="E1169" i="64"/>
  <c r="E1168" i="64"/>
  <c r="E1167" i="64"/>
  <c r="E1166" i="64"/>
  <c r="E1165" i="64"/>
  <c r="E1164" i="64"/>
  <c r="E1163" i="64"/>
  <c r="E1162" i="64"/>
  <c r="E1161" i="64"/>
  <c r="E1160" i="64"/>
  <c r="E1159" i="64"/>
  <c r="E1158" i="64"/>
  <c r="E1157" i="64"/>
  <c r="E1156" i="64"/>
  <c r="E1155" i="64"/>
  <c r="E1154" i="64"/>
  <c r="E1153" i="64"/>
  <c r="E1152" i="64"/>
  <c r="E1151" i="64"/>
  <c r="E1150" i="64"/>
  <c r="E1149" i="64"/>
  <c r="E1148" i="64"/>
  <c r="E1147" i="64"/>
  <c r="E1146" i="64"/>
  <c r="E1145" i="64"/>
  <c r="E1144" i="64"/>
  <c r="E1143" i="64"/>
  <c r="E1142" i="64"/>
  <c r="E1141" i="64"/>
  <c r="E1140" i="64"/>
  <c r="E1139" i="64"/>
  <c r="E1138" i="64"/>
  <c r="E1137" i="64"/>
  <c r="E1136" i="64"/>
  <c r="E1135" i="64"/>
  <c r="E1134" i="64"/>
  <c r="E1133" i="64"/>
  <c r="E1132" i="64"/>
  <c r="E1131" i="64"/>
  <c r="E1130" i="64"/>
  <c r="E1129" i="64"/>
  <c r="E1128" i="64"/>
  <c r="E1127" i="64"/>
  <c r="E1126" i="64"/>
  <c r="E1125" i="64"/>
  <c r="E1124" i="64"/>
  <c r="E1123" i="64"/>
  <c r="E1122" i="64"/>
  <c r="E1121" i="64"/>
  <c r="E1120" i="64"/>
  <c r="E1119" i="64"/>
  <c r="E1118" i="64"/>
  <c r="E1117" i="64"/>
  <c r="E1116" i="64"/>
  <c r="E1115" i="64"/>
  <c r="E1114" i="64"/>
  <c r="E1113" i="64"/>
  <c r="E1112" i="64"/>
  <c r="E1111" i="64"/>
  <c r="E1110" i="64"/>
  <c r="E1109" i="64"/>
  <c r="E1108" i="64"/>
  <c r="E1107" i="64"/>
  <c r="E1106" i="64"/>
  <c r="E1105" i="64"/>
  <c r="E1104" i="64"/>
  <c r="E1103" i="64"/>
  <c r="E1102" i="64"/>
  <c r="E1101" i="64"/>
  <c r="E1100" i="64"/>
  <c r="E1099" i="64"/>
  <c r="E1098" i="64"/>
  <c r="E1097" i="64"/>
  <c r="E1096" i="64"/>
  <c r="E1095" i="64"/>
  <c r="E1094" i="64"/>
  <c r="E1093" i="64"/>
  <c r="E1092" i="64"/>
  <c r="E1091" i="64"/>
  <c r="E1090" i="64"/>
  <c r="E1089" i="64"/>
  <c r="E1088" i="64"/>
  <c r="E1087" i="64"/>
  <c r="E1086" i="64"/>
  <c r="E1085" i="64"/>
  <c r="E1084" i="64"/>
  <c r="E1083" i="64"/>
  <c r="E1082" i="64"/>
  <c r="E1081" i="64"/>
  <c r="E1080" i="64"/>
  <c r="E1079" i="64"/>
  <c r="E1078" i="64"/>
  <c r="E1077" i="64"/>
  <c r="E1076" i="64"/>
  <c r="E1075" i="64"/>
  <c r="E1074" i="64"/>
  <c r="E1073" i="64"/>
  <c r="E1072" i="64"/>
  <c r="E1071" i="64"/>
  <c r="E1070" i="64"/>
  <c r="E1069" i="64"/>
  <c r="E1068" i="64"/>
  <c r="E1067" i="64"/>
  <c r="E1066" i="64"/>
  <c r="E1065" i="64"/>
  <c r="E1064" i="64"/>
  <c r="E1063" i="64"/>
  <c r="E1062" i="64"/>
  <c r="E1061" i="64"/>
  <c r="E1060" i="64"/>
  <c r="E1059" i="64"/>
  <c r="E1058" i="64"/>
  <c r="E1057" i="64"/>
  <c r="E1056" i="64"/>
  <c r="E1055" i="64"/>
  <c r="E1054" i="64"/>
  <c r="E1053" i="64"/>
  <c r="E1052" i="64"/>
  <c r="E1051" i="64"/>
  <c r="E1050" i="64"/>
  <c r="E1049" i="64"/>
  <c r="E1048" i="64"/>
  <c r="E1047" i="64"/>
  <c r="E1046" i="64"/>
  <c r="E1045" i="64"/>
  <c r="E1044" i="64"/>
  <c r="E1043" i="64"/>
  <c r="E1042" i="64"/>
  <c r="E1041" i="64"/>
  <c r="E1040" i="64"/>
  <c r="E1039" i="64"/>
  <c r="E1038" i="64"/>
  <c r="E1037" i="64"/>
  <c r="E1036" i="64"/>
  <c r="E1035" i="64"/>
  <c r="E1034" i="64"/>
  <c r="E1033" i="64"/>
  <c r="E1032" i="64"/>
  <c r="E1031" i="64"/>
  <c r="E1030" i="64"/>
  <c r="E1029" i="64"/>
  <c r="E1028" i="64"/>
  <c r="E1027" i="64"/>
  <c r="E1026" i="64"/>
  <c r="E1025" i="64"/>
  <c r="E1024" i="64"/>
  <c r="E1023" i="64"/>
  <c r="E1022" i="64"/>
  <c r="E1021" i="64"/>
  <c r="E1020" i="64"/>
  <c r="E1019" i="64"/>
  <c r="E1018" i="64"/>
  <c r="E1017" i="64"/>
  <c r="E1016" i="64"/>
  <c r="E1015" i="64"/>
  <c r="E1014" i="64"/>
  <c r="E1013" i="64"/>
  <c r="E1012" i="64"/>
  <c r="E1011" i="64"/>
  <c r="E1010" i="64"/>
  <c r="E1009" i="64"/>
  <c r="E1008" i="64"/>
  <c r="E1007" i="64"/>
  <c r="E1006" i="64"/>
  <c r="E1005" i="64"/>
  <c r="E1004" i="64"/>
  <c r="E1003" i="64"/>
  <c r="E1002" i="64"/>
  <c r="E1001" i="64"/>
  <c r="E1000" i="64"/>
  <c r="E999" i="64"/>
  <c r="E998" i="64"/>
  <c r="E997" i="64"/>
  <c r="E996" i="64"/>
  <c r="E995" i="64"/>
  <c r="E994" i="64"/>
  <c r="E993" i="64"/>
  <c r="E992" i="64"/>
  <c r="E991" i="64"/>
  <c r="E990" i="64"/>
  <c r="E989" i="64"/>
  <c r="E988" i="64"/>
  <c r="E987" i="64"/>
  <c r="E986" i="64"/>
  <c r="E985" i="64"/>
  <c r="E984" i="64"/>
  <c r="E983" i="64"/>
  <c r="E982" i="64"/>
  <c r="E981" i="64"/>
  <c r="E980" i="64"/>
  <c r="E979" i="64"/>
  <c r="E978" i="64"/>
  <c r="E977" i="64"/>
  <c r="E976" i="64"/>
  <c r="E975" i="64"/>
  <c r="E974" i="64"/>
  <c r="E973" i="64"/>
  <c r="E972" i="64"/>
  <c r="E971" i="64"/>
  <c r="E970" i="64"/>
  <c r="E969" i="64"/>
  <c r="E968" i="64"/>
  <c r="E967" i="64"/>
  <c r="E966" i="64"/>
  <c r="E965" i="64"/>
  <c r="E964" i="64"/>
  <c r="E963" i="64"/>
  <c r="E962" i="64"/>
  <c r="E961" i="64"/>
  <c r="E960" i="64"/>
  <c r="E959" i="64"/>
  <c r="E958" i="64"/>
  <c r="E957" i="64"/>
  <c r="E956" i="64"/>
  <c r="E955" i="64"/>
  <c r="E954" i="64"/>
  <c r="E953" i="64"/>
  <c r="E952" i="64"/>
  <c r="E951" i="64"/>
  <c r="E950" i="64"/>
  <c r="E949" i="64"/>
  <c r="E948" i="64"/>
  <c r="E947" i="64"/>
  <c r="E946" i="64"/>
  <c r="E945" i="64"/>
  <c r="E944" i="64"/>
  <c r="E943" i="64"/>
  <c r="E942" i="64"/>
  <c r="E941" i="64"/>
  <c r="E940" i="64"/>
  <c r="E939" i="64"/>
  <c r="E938" i="64"/>
  <c r="E937" i="64"/>
  <c r="E936" i="64"/>
  <c r="E935" i="64"/>
  <c r="E934" i="64"/>
  <c r="E933" i="64"/>
  <c r="E932" i="64"/>
  <c r="E931" i="64"/>
  <c r="E930" i="64"/>
  <c r="E929" i="64"/>
  <c r="E928" i="64"/>
  <c r="E927" i="64"/>
  <c r="E926" i="64"/>
  <c r="E925" i="64"/>
  <c r="E924" i="64"/>
  <c r="E923" i="64"/>
  <c r="E922" i="64"/>
  <c r="E921" i="64"/>
  <c r="E920" i="64"/>
  <c r="E919" i="64"/>
  <c r="E918" i="64"/>
  <c r="E917" i="64"/>
  <c r="E916" i="64"/>
  <c r="E915" i="64"/>
  <c r="E914" i="64"/>
  <c r="E913" i="64"/>
  <c r="E912" i="64"/>
  <c r="E911" i="64"/>
  <c r="E910" i="64"/>
  <c r="E909" i="64"/>
  <c r="E908" i="64"/>
  <c r="E907" i="64"/>
  <c r="E906" i="64"/>
  <c r="E905" i="64"/>
  <c r="E904" i="64"/>
  <c r="E903" i="64"/>
  <c r="E902" i="64"/>
  <c r="E901" i="64"/>
  <c r="E900" i="64"/>
  <c r="E899" i="64"/>
  <c r="E898" i="64"/>
  <c r="E897" i="64"/>
  <c r="E896" i="64"/>
  <c r="E895" i="64"/>
  <c r="E894" i="64"/>
  <c r="E893" i="64"/>
  <c r="E892" i="64"/>
  <c r="E891" i="64"/>
  <c r="E890" i="64"/>
  <c r="E889" i="64"/>
  <c r="E888" i="64"/>
  <c r="E887" i="64"/>
  <c r="E886" i="64"/>
  <c r="E885" i="64"/>
  <c r="E884" i="64"/>
  <c r="E883" i="64"/>
  <c r="E882" i="64"/>
  <c r="E881" i="64"/>
  <c r="E880" i="64"/>
  <c r="E879" i="64"/>
  <c r="E878" i="64"/>
  <c r="E877" i="64"/>
  <c r="E876" i="64"/>
  <c r="E875" i="64"/>
  <c r="E874" i="64"/>
  <c r="E873" i="64"/>
  <c r="E872" i="64"/>
  <c r="E871" i="64"/>
  <c r="E870" i="64"/>
  <c r="E869" i="64"/>
  <c r="E868" i="64"/>
  <c r="E867" i="64"/>
  <c r="E866" i="64"/>
  <c r="E865" i="64"/>
  <c r="E864" i="64"/>
  <c r="E863" i="64"/>
  <c r="E862" i="64"/>
  <c r="E861" i="64"/>
  <c r="E860" i="64"/>
  <c r="E859" i="64"/>
  <c r="E858" i="64"/>
  <c r="E857" i="64"/>
  <c r="E856" i="64"/>
  <c r="E855" i="64"/>
  <c r="E854" i="64"/>
  <c r="E853" i="64"/>
  <c r="E852" i="64"/>
  <c r="E851" i="64"/>
  <c r="E850" i="64"/>
  <c r="E849" i="64"/>
  <c r="E848" i="64"/>
  <c r="E847" i="64"/>
  <c r="E846" i="64"/>
  <c r="E845" i="64"/>
  <c r="E844" i="64"/>
  <c r="E843" i="64"/>
  <c r="E842" i="64"/>
  <c r="E841" i="64"/>
  <c r="E840" i="64"/>
  <c r="E839" i="64"/>
  <c r="E838" i="64"/>
  <c r="E837" i="64"/>
  <c r="E836" i="64"/>
  <c r="E835" i="64"/>
  <c r="E834" i="64"/>
  <c r="E833" i="64"/>
  <c r="E832" i="64"/>
  <c r="E831" i="64"/>
  <c r="E830" i="64"/>
  <c r="E829" i="64"/>
  <c r="E828" i="64"/>
  <c r="E827" i="64"/>
  <c r="E826" i="64"/>
  <c r="E825" i="64"/>
  <c r="E824" i="64"/>
  <c r="E823" i="64"/>
  <c r="E822" i="64"/>
  <c r="E821" i="64"/>
  <c r="E820" i="64"/>
  <c r="E819" i="64"/>
  <c r="E818" i="64"/>
  <c r="E817" i="64"/>
  <c r="E816" i="64"/>
  <c r="E815" i="64"/>
  <c r="E814" i="64"/>
  <c r="E813" i="64"/>
  <c r="E812" i="64"/>
  <c r="E811" i="64"/>
  <c r="E810" i="64"/>
  <c r="E809" i="64"/>
  <c r="E808" i="64"/>
  <c r="E807" i="64"/>
  <c r="E806" i="64"/>
  <c r="E805" i="64"/>
  <c r="E804" i="64"/>
  <c r="E803" i="64"/>
  <c r="E802" i="64"/>
  <c r="E801" i="64"/>
  <c r="E800" i="64"/>
  <c r="E799" i="64"/>
  <c r="E798" i="64"/>
  <c r="E797" i="64"/>
  <c r="E796" i="64"/>
  <c r="E795" i="64"/>
  <c r="E794" i="64"/>
  <c r="E793" i="64"/>
  <c r="E792" i="64"/>
  <c r="E791" i="64"/>
  <c r="E790" i="64"/>
  <c r="E789" i="64"/>
  <c r="E788" i="64"/>
  <c r="E787" i="64"/>
  <c r="E786" i="64"/>
  <c r="E785" i="64"/>
  <c r="E784" i="64"/>
  <c r="E783" i="64"/>
  <c r="E782" i="64"/>
  <c r="E781" i="64"/>
  <c r="E780" i="64"/>
  <c r="E779" i="64"/>
  <c r="E778" i="64"/>
  <c r="E777" i="64"/>
  <c r="E776" i="64"/>
  <c r="E775" i="64"/>
  <c r="E774" i="64"/>
  <c r="E773" i="64"/>
  <c r="E772" i="64"/>
  <c r="E771" i="64"/>
  <c r="E770" i="64"/>
  <c r="E769" i="64"/>
  <c r="E768" i="64"/>
  <c r="E767" i="64"/>
  <c r="E766" i="64"/>
  <c r="E765" i="64"/>
  <c r="E764" i="64"/>
  <c r="E763" i="64"/>
  <c r="E762" i="64"/>
  <c r="E761" i="64"/>
  <c r="E760" i="64"/>
  <c r="E759" i="64"/>
  <c r="E758" i="64"/>
  <c r="E757" i="64"/>
  <c r="E756" i="64"/>
  <c r="E755" i="64"/>
  <c r="E754" i="64"/>
  <c r="E753" i="64"/>
  <c r="E752" i="64"/>
  <c r="E751" i="64"/>
  <c r="E750" i="64"/>
  <c r="E749" i="64"/>
  <c r="E748" i="64"/>
  <c r="E747" i="64"/>
  <c r="E746" i="64"/>
  <c r="E745" i="64"/>
  <c r="E744" i="64"/>
  <c r="E743" i="64"/>
  <c r="E742" i="64"/>
  <c r="E741" i="64"/>
  <c r="E740" i="64"/>
  <c r="E739" i="64"/>
  <c r="E738" i="64"/>
  <c r="E737" i="64"/>
  <c r="E736" i="64"/>
  <c r="E735" i="64"/>
  <c r="E734" i="64"/>
  <c r="E733" i="64"/>
  <c r="E732" i="64"/>
  <c r="E731" i="64"/>
  <c r="E730" i="64"/>
  <c r="E729" i="64"/>
  <c r="E728" i="64"/>
  <c r="E727" i="64"/>
  <c r="E726" i="64"/>
  <c r="E725" i="64"/>
  <c r="E724" i="64"/>
  <c r="E723" i="64"/>
  <c r="E722" i="64"/>
  <c r="E721" i="64"/>
  <c r="E720" i="64"/>
  <c r="E719" i="64"/>
  <c r="E718" i="64"/>
  <c r="E717" i="64"/>
  <c r="E716" i="64"/>
  <c r="E715" i="64"/>
  <c r="E714" i="64"/>
  <c r="E713" i="64"/>
  <c r="E712" i="64"/>
  <c r="E711" i="64"/>
  <c r="E710" i="64"/>
  <c r="E709" i="64"/>
  <c r="E708" i="64"/>
  <c r="E707" i="64"/>
  <c r="E706" i="64"/>
  <c r="E705" i="64"/>
  <c r="E704" i="64"/>
  <c r="E703" i="64"/>
  <c r="E702" i="64"/>
  <c r="E701" i="64"/>
  <c r="E700" i="64"/>
  <c r="E699" i="64"/>
  <c r="E698" i="64"/>
  <c r="E697" i="64"/>
  <c r="E696" i="64"/>
  <c r="E695" i="64"/>
  <c r="E694" i="64"/>
  <c r="E693" i="64"/>
  <c r="E692" i="64"/>
  <c r="E691" i="64"/>
  <c r="E690" i="64"/>
  <c r="E689" i="64"/>
  <c r="E688" i="64"/>
  <c r="E687" i="64"/>
  <c r="E686" i="64"/>
  <c r="E685" i="64"/>
  <c r="E684" i="64"/>
  <c r="E683" i="64"/>
  <c r="E682" i="64"/>
  <c r="E681" i="64"/>
  <c r="E680" i="64"/>
  <c r="E679" i="64"/>
  <c r="E678" i="64"/>
  <c r="E677" i="64"/>
  <c r="E676" i="64"/>
  <c r="E675" i="64"/>
  <c r="E674" i="64"/>
  <c r="E673" i="64"/>
  <c r="E672" i="64"/>
  <c r="E671" i="64"/>
  <c r="E670" i="64"/>
  <c r="E669" i="64"/>
  <c r="E668" i="64"/>
  <c r="E667" i="64"/>
  <c r="E666" i="64"/>
  <c r="E665" i="64"/>
  <c r="E664" i="64"/>
  <c r="E663" i="64"/>
  <c r="E662" i="64"/>
  <c r="E661" i="64"/>
  <c r="E660" i="64"/>
  <c r="E659" i="64"/>
  <c r="E658" i="64"/>
  <c r="E657" i="64"/>
  <c r="E656" i="64"/>
  <c r="E655" i="64"/>
  <c r="E654" i="64"/>
  <c r="E653" i="64"/>
  <c r="E652" i="64"/>
  <c r="E651" i="64"/>
  <c r="E650" i="64"/>
  <c r="E649" i="64"/>
  <c r="E648" i="64"/>
  <c r="E647" i="64"/>
  <c r="E646" i="64"/>
  <c r="E645" i="64"/>
  <c r="E644" i="64"/>
  <c r="E643" i="64"/>
  <c r="E642" i="64"/>
  <c r="E641" i="64"/>
  <c r="E640" i="64"/>
  <c r="E639" i="64"/>
  <c r="E638" i="64"/>
  <c r="E637" i="64"/>
  <c r="E636" i="64"/>
  <c r="E635" i="64"/>
  <c r="E634" i="64"/>
  <c r="E633" i="64"/>
  <c r="E632" i="64"/>
  <c r="E631" i="64"/>
  <c r="E630" i="64"/>
  <c r="E629" i="64"/>
  <c r="E628" i="64"/>
  <c r="E627" i="64"/>
  <c r="E626" i="64"/>
  <c r="E625" i="64"/>
  <c r="E624" i="64"/>
  <c r="E623" i="64"/>
  <c r="E622" i="64"/>
  <c r="E621" i="64"/>
  <c r="E620" i="64"/>
  <c r="E619" i="64"/>
  <c r="E618" i="64"/>
  <c r="E617" i="64"/>
  <c r="E616" i="64"/>
  <c r="E615" i="64"/>
  <c r="E614" i="64"/>
  <c r="E613" i="64"/>
  <c r="E612" i="64"/>
  <c r="E611" i="64"/>
  <c r="E610" i="64"/>
  <c r="E609" i="64"/>
  <c r="E608" i="64"/>
  <c r="E607" i="64"/>
  <c r="E606" i="64"/>
  <c r="E605" i="64"/>
  <c r="E604" i="64"/>
  <c r="E603" i="64"/>
  <c r="E602" i="64"/>
  <c r="E601" i="64"/>
  <c r="E600" i="64"/>
  <c r="E599" i="64"/>
  <c r="E598" i="64"/>
  <c r="E597" i="64"/>
  <c r="E596" i="64"/>
  <c r="E595" i="64"/>
  <c r="E594" i="64"/>
  <c r="E593" i="64"/>
  <c r="E592" i="64"/>
  <c r="E591" i="64"/>
  <c r="E590" i="64"/>
  <c r="E589" i="64"/>
  <c r="E588" i="64"/>
  <c r="E587" i="64"/>
  <c r="E586" i="64"/>
  <c r="E585" i="64"/>
  <c r="E584" i="64"/>
  <c r="E583" i="64"/>
  <c r="E582" i="64"/>
  <c r="E581" i="64"/>
  <c r="E580" i="64"/>
  <c r="E579" i="64"/>
  <c r="E578" i="64"/>
  <c r="E577" i="64"/>
  <c r="E576" i="64"/>
  <c r="E575" i="64"/>
  <c r="E574" i="64"/>
  <c r="E573" i="64"/>
  <c r="E572" i="64"/>
  <c r="E571" i="64"/>
  <c r="E570" i="64"/>
  <c r="E569" i="64"/>
  <c r="E568" i="64"/>
  <c r="E567" i="64"/>
  <c r="E566" i="64"/>
  <c r="E565" i="64"/>
  <c r="E564" i="64"/>
  <c r="E563" i="64"/>
  <c r="E562" i="64"/>
  <c r="E561" i="64"/>
  <c r="E560" i="64"/>
  <c r="E559" i="64"/>
  <c r="E558" i="64"/>
  <c r="E557" i="64"/>
  <c r="E556" i="64"/>
  <c r="E555" i="64"/>
  <c r="E554" i="64"/>
  <c r="E553" i="64"/>
  <c r="E552" i="64"/>
  <c r="E551" i="64"/>
  <c r="E550" i="64"/>
  <c r="E549" i="64"/>
  <c r="E548" i="64"/>
  <c r="E547" i="64"/>
  <c r="E546" i="64"/>
  <c r="E545" i="64"/>
  <c r="E544" i="64"/>
  <c r="E543" i="64"/>
  <c r="E542" i="64"/>
  <c r="E541" i="64"/>
  <c r="E540" i="64"/>
  <c r="E539" i="64"/>
  <c r="E538" i="64"/>
  <c r="E537" i="64"/>
  <c r="E536" i="64"/>
  <c r="E535" i="64"/>
  <c r="E534" i="64"/>
  <c r="E533" i="64"/>
  <c r="E532" i="64"/>
  <c r="E531" i="64"/>
  <c r="E530" i="64"/>
  <c r="E529" i="64"/>
  <c r="E528" i="64"/>
  <c r="E527" i="64"/>
  <c r="E526" i="64"/>
  <c r="E525" i="64"/>
  <c r="E524" i="64"/>
  <c r="E523" i="64"/>
  <c r="E522" i="64"/>
  <c r="E521" i="64"/>
  <c r="E520" i="64"/>
  <c r="E519" i="64"/>
  <c r="E518" i="64"/>
  <c r="E517" i="64"/>
  <c r="E516" i="64"/>
  <c r="E515" i="64"/>
  <c r="E514" i="64"/>
  <c r="E513" i="64"/>
  <c r="E512" i="64"/>
  <c r="E511" i="64"/>
  <c r="E510" i="64"/>
  <c r="E509" i="64"/>
  <c r="E508" i="64"/>
  <c r="E507" i="64"/>
  <c r="E506" i="64"/>
  <c r="E505" i="64"/>
  <c r="E504" i="64"/>
  <c r="E503" i="64"/>
  <c r="E502" i="64"/>
  <c r="E501" i="64"/>
  <c r="E500" i="64"/>
  <c r="E499" i="64"/>
  <c r="E498" i="64"/>
  <c r="E497" i="64"/>
  <c r="E496" i="64"/>
  <c r="E495" i="64"/>
  <c r="E494" i="64"/>
  <c r="E493" i="64"/>
  <c r="E492" i="64"/>
  <c r="E491" i="64"/>
  <c r="E490" i="64"/>
  <c r="E489" i="64"/>
  <c r="E488" i="64"/>
  <c r="E487" i="64"/>
  <c r="E486" i="64"/>
  <c r="E485" i="64"/>
  <c r="E484" i="64"/>
  <c r="E483" i="64"/>
  <c r="E482" i="64"/>
  <c r="E481" i="64"/>
  <c r="E480" i="64"/>
  <c r="E479" i="64"/>
  <c r="E478" i="64"/>
  <c r="E477" i="64"/>
  <c r="E476" i="64"/>
  <c r="E475" i="64"/>
  <c r="E474" i="64"/>
  <c r="E473" i="64"/>
  <c r="E472" i="64"/>
  <c r="E471" i="64"/>
  <c r="E470" i="64"/>
  <c r="E469" i="64"/>
  <c r="E468" i="64"/>
  <c r="E467" i="64"/>
  <c r="E466" i="64"/>
  <c r="E465" i="64"/>
  <c r="E464" i="64"/>
  <c r="E463" i="64"/>
  <c r="E462" i="64"/>
  <c r="E461" i="64"/>
  <c r="E460" i="64"/>
  <c r="E459" i="64"/>
  <c r="E458" i="64"/>
  <c r="E457" i="64"/>
  <c r="E456" i="64"/>
  <c r="E455" i="64"/>
  <c r="E454" i="64"/>
  <c r="E453" i="64"/>
  <c r="E452" i="64"/>
  <c r="E451" i="64"/>
  <c r="E450" i="64"/>
  <c r="E449" i="64"/>
  <c r="E448" i="64"/>
  <c r="E447" i="64"/>
  <c r="E446" i="64"/>
  <c r="E445" i="64"/>
  <c r="E444" i="64"/>
  <c r="E443" i="64"/>
  <c r="E442" i="64"/>
  <c r="E441" i="64"/>
  <c r="E440" i="64"/>
  <c r="E439" i="64"/>
  <c r="E438" i="64"/>
  <c r="E437" i="64"/>
  <c r="E436" i="64"/>
  <c r="E435" i="64"/>
  <c r="E434" i="64"/>
  <c r="E433" i="64"/>
  <c r="E432" i="64"/>
  <c r="E431" i="64"/>
  <c r="E430" i="64"/>
  <c r="E429" i="64"/>
  <c r="E428" i="64"/>
  <c r="E427" i="64"/>
  <c r="E426" i="64"/>
  <c r="E425" i="64"/>
  <c r="E424" i="64"/>
  <c r="E423" i="64"/>
  <c r="E422" i="64"/>
  <c r="E421" i="64"/>
  <c r="E420" i="64"/>
  <c r="E419" i="64"/>
  <c r="E418" i="64"/>
  <c r="E417" i="64"/>
  <c r="E416" i="64"/>
  <c r="E415" i="64"/>
  <c r="E414" i="64"/>
  <c r="E413" i="64"/>
  <c r="E412" i="64"/>
  <c r="E411" i="64"/>
  <c r="E410" i="64"/>
  <c r="E409" i="64"/>
  <c r="E408" i="64"/>
  <c r="E407" i="64"/>
  <c r="E406" i="64"/>
  <c r="E405" i="64"/>
  <c r="E404" i="64"/>
  <c r="E403" i="64"/>
  <c r="E402" i="64"/>
  <c r="E401" i="64"/>
  <c r="E400" i="64"/>
  <c r="E399" i="64"/>
  <c r="E398" i="64"/>
  <c r="E397" i="64"/>
  <c r="E396" i="64"/>
  <c r="E395" i="64"/>
  <c r="E394" i="64"/>
  <c r="E393" i="64"/>
  <c r="E392" i="64"/>
  <c r="E391" i="64"/>
  <c r="E390" i="64"/>
  <c r="E389" i="64"/>
  <c r="E388" i="64"/>
  <c r="E387" i="64"/>
  <c r="E386" i="64"/>
  <c r="E385" i="64"/>
  <c r="E384" i="64"/>
  <c r="E383" i="64"/>
  <c r="E382" i="64"/>
  <c r="E381" i="64"/>
  <c r="E380" i="64"/>
  <c r="E379" i="64"/>
  <c r="E378" i="64"/>
  <c r="E377" i="64"/>
  <c r="E376" i="64"/>
  <c r="E375" i="64"/>
  <c r="E374" i="64"/>
  <c r="E373" i="64"/>
  <c r="E372" i="64"/>
  <c r="E371" i="64"/>
  <c r="E370" i="64"/>
  <c r="E369" i="64"/>
  <c r="E368" i="64"/>
  <c r="E367" i="64"/>
  <c r="E366" i="64"/>
  <c r="E365" i="64"/>
  <c r="E364" i="64"/>
  <c r="E363" i="64"/>
  <c r="E362" i="64"/>
  <c r="E361" i="64"/>
  <c r="E360" i="64"/>
  <c r="E359" i="64"/>
  <c r="E358" i="64"/>
  <c r="E357" i="64"/>
  <c r="E356" i="64"/>
  <c r="E355" i="64"/>
  <c r="E354" i="64"/>
  <c r="E353" i="64"/>
  <c r="E352" i="64"/>
  <c r="E351" i="64"/>
  <c r="E350" i="64"/>
  <c r="E349" i="64"/>
  <c r="E348" i="64"/>
  <c r="E347" i="64"/>
  <c r="E346" i="64"/>
  <c r="E345" i="64"/>
  <c r="E344" i="64"/>
  <c r="E343" i="64"/>
  <c r="E342" i="64"/>
  <c r="E341" i="64"/>
  <c r="E340" i="64"/>
  <c r="E339" i="64"/>
  <c r="E338" i="64"/>
  <c r="E337" i="64"/>
  <c r="E336" i="64"/>
  <c r="E335" i="64"/>
  <c r="E334" i="64"/>
  <c r="E333" i="64"/>
  <c r="E332" i="64"/>
  <c r="E331" i="64"/>
  <c r="E330" i="64"/>
  <c r="E329" i="64"/>
  <c r="E328" i="64"/>
  <c r="E327" i="64"/>
  <c r="E326" i="64"/>
  <c r="E325" i="64"/>
  <c r="E324" i="64"/>
  <c r="E323" i="64"/>
  <c r="E322" i="64"/>
  <c r="E321" i="64"/>
  <c r="E320" i="64"/>
  <c r="E319" i="64"/>
  <c r="E318" i="64"/>
  <c r="E317" i="64"/>
  <c r="E316" i="64"/>
  <c r="E315" i="64"/>
  <c r="E314" i="64"/>
  <c r="E313" i="64"/>
  <c r="E312" i="64"/>
  <c r="E311" i="64"/>
  <c r="E310" i="64"/>
  <c r="E309" i="64"/>
  <c r="E308" i="64"/>
  <c r="E307" i="64"/>
  <c r="E306" i="64"/>
  <c r="E305" i="64"/>
  <c r="E304" i="64"/>
  <c r="E303" i="64"/>
  <c r="E302" i="64"/>
  <c r="E301" i="64"/>
  <c r="E300" i="64"/>
  <c r="E299" i="64"/>
  <c r="E298" i="64"/>
  <c r="E297" i="64"/>
  <c r="E296" i="64"/>
  <c r="E295" i="64"/>
  <c r="E294" i="64"/>
  <c r="E293" i="64"/>
  <c r="E292" i="64"/>
  <c r="E291" i="64"/>
  <c r="E290" i="64"/>
  <c r="E289" i="64"/>
  <c r="E288" i="64"/>
  <c r="E287" i="64"/>
  <c r="E286" i="64"/>
  <c r="E285" i="64"/>
  <c r="E284" i="64"/>
  <c r="E283" i="64"/>
  <c r="E282" i="64"/>
  <c r="E281" i="64"/>
  <c r="E280" i="64"/>
  <c r="E279" i="64"/>
  <c r="E278" i="64"/>
  <c r="E277" i="64"/>
  <c r="E276" i="64"/>
  <c r="E275" i="64"/>
  <c r="E274" i="64"/>
  <c r="E273" i="64"/>
  <c r="E272" i="64"/>
  <c r="E271" i="64"/>
  <c r="E270" i="64"/>
  <c r="E269" i="64"/>
  <c r="E268" i="64"/>
  <c r="E267" i="64"/>
  <c r="E266" i="64"/>
  <c r="E265" i="64"/>
  <c r="E264" i="64"/>
  <c r="E263" i="64"/>
  <c r="E262" i="64"/>
  <c r="E261" i="64"/>
  <c r="E260" i="64"/>
  <c r="E259" i="64"/>
  <c r="E258" i="64"/>
  <c r="E257" i="64"/>
  <c r="E256" i="64"/>
  <c r="E255" i="64"/>
  <c r="E254" i="64"/>
  <c r="E253" i="64"/>
  <c r="E252" i="64"/>
  <c r="E251" i="64"/>
  <c r="E250" i="64"/>
  <c r="E249" i="64"/>
  <c r="E248" i="64"/>
  <c r="E247" i="64"/>
  <c r="E246" i="64"/>
  <c r="E245" i="64"/>
  <c r="E244" i="64"/>
  <c r="E243" i="64"/>
  <c r="E242" i="64"/>
  <c r="E241" i="64"/>
  <c r="E240" i="64"/>
  <c r="E239" i="64"/>
  <c r="E238" i="64"/>
  <c r="E237" i="64"/>
  <c r="E236" i="64"/>
  <c r="E235" i="64"/>
  <c r="E234" i="64"/>
  <c r="E233" i="64"/>
  <c r="E232" i="64"/>
  <c r="E231" i="64"/>
  <c r="E230" i="64"/>
  <c r="E229" i="64"/>
  <c r="E228" i="64"/>
  <c r="E227" i="64"/>
  <c r="E226" i="64"/>
  <c r="E225" i="64"/>
  <c r="E224" i="64"/>
  <c r="E223" i="64"/>
  <c r="E222" i="64"/>
  <c r="E221" i="64"/>
  <c r="E220" i="64"/>
  <c r="E219" i="64"/>
  <c r="E218" i="64"/>
  <c r="E217" i="64"/>
  <c r="E216" i="64"/>
  <c r="E215" i="64"/>
  <c r="E214" i="64"/>
  <c r="E213" i="64"/>
  <c r="E212" i="64"/>
  <c r="E211" i="64"/>
  <c r="E210" i="64"/>
  <c r="E209" i="64"/>
  <c r="E208" i="64"/>
  <c r="E207" i="64"/>
  <c r="E206" i="64"/>
  <c r="E205" i="64"/>
  <c r="E204" i="64"/>
  <c r="E203" i="64"/>
  <c r="E202" i="64"/>
  <c r="E201" i="64"/>
  <c r="E200" i="64"/>
  <c r="E199" i="64"/>
  <c r="E198" i="64"/>
  <c r="E197" i="64"/>
  <c r="E196" i="64"/>
  <c r="E195" i="64"/>
  <c r="E194" i="64"/>
  <c r="E193" i="64"/>
  <c r="E192" i="64"/>
  <c r="E191" i="64"/>
  <c r="E190" i="64"/>
  <c r="E189" i="64"/>
  <c r="E188" i="64"/>
  <c r="E187" i="64"/>
  <c r="E186" i="64"/>
  <c r="E185" i="64"/>
  <c r="E184" i="64"/>
  <c r="E183" i="64"/>
  <c r="E182" i="64"/>
  <c r="E181" i="64"/>
  <c r="E180" i="64"/>
  <c r="E179" i="64"/>
  <c r="E178" i="64"/>
  <c r="E177" i="64"/>
  <c r="E176" i="64"/>
  <c r="E175" i="64"/>
  <c r="E174" i="64"/>
  <c r="E173" i="64"/>
  <c r="E172" i="64"/>
  <c r="E171" i="64"/>
  <c r="E170" i="64"/>
  <c r="E169" i="64"/>
  <c r="E168" i="64"/>
  <c r="E167" i="64"/>
  <c r="E166" i="64"/>
  <c r="E165" i="64"/>
  <c r="E164" i="64"/>
  <c r="E163" i="64"/>
  <c r="E162" i="64"/>
  <c r="E161" i="64"/>
  <c r="E160" i="64"/>
  <c r="E159" i="64"/>
  <c r="E158" i="64"/>
  <c r="E157" i="64"/>
  <c r="E156" i="64"/>
  <c r="E155" i="64"/>
  <c r="E154" i="64"/>
  <c r="E153" i="64"/>
  <c r="E152" i="64"/>
  <c r="E151" i="64"/>
  <c r="E150" i="64"/>
  <c r="E149" i="64"/>
  <c r="E148" i="64"/>
  <c r="E147" i="64"/>
  <c r="E146" i="64"/>
  <c r="E145" i="64"/>
  <c r="E144" i="64"/>
  <c r="E143" i="64"/>
  <c r="E142" i="64"/>
  <c r="E141" i="64"/>
  <c r="E140" i="64"/>
  <c r="E139" i="64"/>
  <c r="E138" i="64"/>
  <c r="E137" i="64"/>
  <c r="E136" i="64"/>
  <c r="E135" i="64"/>
  <c r="E134" i="64"/>
  <c r="E133" i="64"/>
  <c r="E132" i="64"/>
  <c r="E131" i="64"/>
  <c r="E130" i="64"/>
  <c r="E129" i="64"/>
  <c r="E128" i="64"/>
  <c r="E127" i="64"/>
  <c r="E126" i="64"/>
  <c r="E125" i="64"/>
  <c r="E124" i="64"/>
  <c r="E123" i="64"/>
  <c r="E122" i="64"/>
  <c r="E121" i="64"/>
  <c r="E120" i="64"/>
  <c r="E119" i="64"/>
  <c r="E118" i="64"/>
  <c r="E117" i="64"/>
  <c r="E116" i="64"/>
  <c r="E115" i="64"/>
  <c r="E114" i="64"/>
  <c r="E113" i="64"/>
  <c r="E112" i="64"/>
  <c r="E111" i="64"/>
  <c r="E110" i="64"/>
  <c r="E109" i="64"/>
  <c r="E108" i="64"/>
  <c r="E107" i="64"/>
  <c r="E106" i="64"/>
  <c r="E105" i="64"/>
  <c r="E104" i="64"/>
  <c r="E103" i="64"/>
  <c r="E102" i="64"/>
  <c r="E101" i="64"/>
  <c r="E100" i="64"/>
  <c r="E99" i="64"/>
  <c r="E98" i="64"/>
  <c r="E97" i="64"/>
  <c r="E96" i="64"/>
  <c r="E95" i="64"/>
  <c r="E94" i="64"/>
  <c r="E93" i="64"/>
  <c r="E92" i="64"/>
  <c r="E91" i="64"/>
  <c r="E90" i="64"/>
  <c r="E89" i="64"/>
  <c r="E88" i="64"/>
  <c r="E87" i="64"/>
  <c r="E86" i="64"/>
  <c r="E85" i="64"/>
  <c r="E84" i="64"/>
  <c r="E83" i="64"/>
  <c r="E82" i="64"/>
  <c r="E81" i="64"/>
  <c r="E80" i="64"/>
  <c r="E79" i="64"/>
  <c r="E78" i="64"/>
  <c r="E77" i="64"/>
  <c r="E76" i="64"/>
  <c r="E75" i="64"/>
  <c r="E74" i="64"/>
  <c r="E73" i="64"/>
  <c r="E72" i="64"/>
  <c r="E71" i="64"/>
  <c r="E70" i="64"/>
  <c r="E69" i="64"/>
  <c r="E68" i="64"/>
  <c r="E67" i="64"/>
  <c r="E66" i="64"/>
  <c r="E65" i="64"/>
  <c r="E64" i="64"/>
  <c r="E63" i="64"/>
  <c r="E62" i="64"/>
  <c r="E61" i="64"/>
  <c r="E60" i="64"/>
  <c r="E59" i="64"/>
  <c r="E58" i="64"/>
  <c r="E57" i="64"/>
  <c r="E56" i="64"/>
  <c r="E55" i="64"/>
  <c r="E54" i="64"/>
  <c r="E53" i="64"/>
  <c r="E52" i="64"/>
  <c r="E51" i="64"/>
  <c r="E50" i="64"/>
  <c r="E49" i="64"/>
  <c r="E48" i="64"/>
  <c r="E47" i="64"/>
  <c r="E46" i="64"/>
  <c r="E45" i="64"/>
  <c r="E44" i="64"/>
  <c r="E43" i="64"/>
  <c r="E42" i="64"/>
  <c r="E41" i="64"/>
  <c r="E40" i="64"/>
  <c r="E39" i="64"/>
  <c r="E38" i="64"/>
  <c r="E37" i="64"/>
  <c r="E36" i="64"/>
  <c r="E35" i="64"/>
  <c r="E34" i="64"/>
  <c r="E33" i="64"/>
  <c r="E32" i="64"/>
  <c r="E31" i="64"/>
  <c r="E30" i="64"/>
  <c r="E29" i="64"/>
  <c r="E28" i="64"/>
  <c r="E27" i="64"/>
  <c r="E26" i="64"/>
  <c r="E25" i="64"/>
  <c r="E24" i="64"/>
  <c r="E23" i="64"/>
  <c r="E22" i="64"/>
  <c r="E21" i="64"/>
  <c r="E20" i="64"/>
  <c r="E19" i="64"/>
  <c r="E18" i="64"/>
  <c r="E17" i="64"/>
  <c r="E16" i="64"/>
  <c r="E15" i="64"/>
  <c r="E14" i="64"/>
  <c r="E13" i="64"/>
  <c r="E12" i="64"/>
  <c r="E11" i="64"/>
  <c r="E10" i="64"/>
  <c r="E9" i="64"/>
  <c r="E8" i="64"/>
  <c r="E7" i="64"/>
  <c r="E6" i="64"/>
  <c r="J5" i="64"/>
  <c r="H5" i="64"/>
  <c r="E5" i="64"/>
  <c r="J4" i="64"/>
  <c r="H4" i="64"/>
  <c r="E4" i="64"/>
  <c r="H3" i="64"/>
  <c r="H6" i="64" s="1"/>
  <c r="E3" i="64"/>
  <c r="E2" i="64"/>
  <c r="J6" i="64" s="1"/>
  <c r="I6" i="64" s="1"/>
  <c r="E2653" i="63"/>
  <c r="E2652" i="63"/>
  <c r="E2651" i="63"/>
  <c r="E2650" i="63"/>
  <c r="E2649" i="63"/>
  <c r="E2648" i="63"/>
  <c r="E2647" i="63"/>
  <c r="E2646" i="63"/>
  <c r="E2645" i="63"/>
  <c r="E2644" i="63"/>
  <c r="E2643" i="63"/>
  <c r="E2642" i="63"/>
  <c r="E2641" i="63"/>
  <c r="E2640" i="63"/>
  <c r="E2639" i="63"/>
  <c r="E2638" i="63"/>
  <c r="E2637" i="63"/>
  <c r="E2636" i="63"/>
  <c r="E2635" i="63"/>
  <c r="E2634" i="63"/>
  <c r="E2633" i="63"/>
  <c r="E2632" i="63"/>
  <c r="E2631" i="63"/>
  <c r="E2630" i="63"/>
  <c r="E2629" i="63"/>
  <c r="E2628" i="63"/>
  <c r="E2627" i="63"/>
  <c r="E2626" i="63"/>
  <c r="E2625" i="63"/>
  <c r="E2624" i="63"/>
  <c r="E2623" i="63"/>
  <c r="E2622" i="63"/>
  <c r="E2621" i="63"/>
  <c r="E2620" i="63"/>
  <c r="E2619" i="63"/>
  <c r="E2618" i="63"/>
  <c r="E2617" i="63"/>
  <c r="E2616" i="63"/>
  <c r="E2615" i="63"/>
  <c r="E2614" i="63"/>
  <c r="E2613" i="63"/>
  <c r="E2612" i="63"/>
  <c r="E2611" i="63"/>
  <c r="E2610" i="63"/>
  <c r="E2609" i="63"/>
  <c r="E2608" i="63"/>
  <c r="E2607" i="63"/>
  <c r="E2606" i="63"/>
  <c r="E2605" i="63"/>
  <c r="E2604" i="63"/>
  <c r="E2603" i="63"/>
  <c r="E2602" i="63"/>
  <c r="E2601" i="63"/>
  <c r="E2600" i="63"/>
  <c r="E2599" i="63"/>
  <c r="E2598" i="63"/>
  <c r="E2597" i="63"/>
  <c r="E2596" i="63"/>
  <c r="E2595" i="63"/>
  <c r="E2594" i="63"/>
  <c r="E2593" i="63"/>
  <c r="E2592" i="63"/>
  <c r="E2591" i="63"/>
  <c r="E2590" i="63"/>
  <c r="E2589" i="63"/>
  <c r="E2588" i="63"/>
  <c r="E2587" i="63"/>
  <c r="E2586" i="63"/>
  <c r="E2585" i="63"/>
  <c r="E2584" i="63"/>
  <c r="E2583" i="63"/>
  <c r="E2582" i="63"/>
  <c r="E2581" i="63"/>
  <c r="E2580" i="63"/>
  <c r="E2579" i="63"/>
  <c r="E2578" i="63"/>
  <c r="E2577" i="63"/>
  <c r="E2576" i="63"/>
  <c r="E2575" i="63"/>
  <c r="E2574" i="63"/>
  <c r="E2573" i="63"/>
  <c r="E2572" i="63"/>
  <c r="E2571" i="63"/>
  <c r="E2570" i="63"/>
  <c r="E2569" i="63"/>
  <c r="E2568" i="63"/>
  <c r="E2567" i="63"/>
  <c r="E2566" i="63"/>
  <c r="E2565" i="63"/>
  <c r="E2564" i="63"/>
  <c r="E2563" i="63"/>
  <c r="E2562" i="63"/>
  <c r="E2561" i="63"/>
  <c r="E2560" i="63"/>
  <c r="E2559" i="63"/>
  <c r="E2558" i="63"/>
  <c r="E2557" i="63"/>
  <c r="E2556" i="63"/>
  <c r="E2555" i="63"/>
  <c r="E2554" i="63"/>
  <c r="E2553" i="63"/>
  <c r="E2552" i="63"/>
  <c r="E2551" i="63"/>
  <c r="E2550" i="63"/>
  <c r="E2549" i="63"/>
  <c r="E2548" i="63"/>
  <c r="E2547" i="63"/>
  <c r="E2546" i="63"/>
  <c r="E2545" i="63"/>
  <c r="E2544" i="63"/>
  <c r="E2543" i="63"/>
  <c r="E2542" i="63"/>
  <c r="E2541" i="63"/>
  <c r="E2540" i="63"/>
  <c r="E2539" i="63"/>
  <c r="E2538" i="63"/>
  <c r="E2537" i="63"/>
  <c r="E2536" i="63"/>
  <c r="E2535" i="63"/>
  <c r="E2534" i="63"/>
  <c r="E2533" i="63"/>
  <c r="E2532" i="63"/>
  <c r="E2531" i="63"/>
  <c r="E2530" i="63"/>
  <c r="E2529" i="63"/>
  <c r="E2528" i="63"/>
  <c r="E2527" i="63"/>
  <c r="E2526" i="63"/>
  <c r="E2525" i="63"/>
  <c r="E2524" i="63"/>
  <c r="E2523" i="63"/>
  <c r="E2522" i="63"/>
  <c r="E2521" i="63"/>
  <c r="E2520" i="63"/>
  <c r="E2519" i="63"/>
  <c r="E2518" i="63"/>
  <c r="E2517" i="63"/>
  <c r="E2516" i="63"/>
  <c r="E2515" i="63"/>
  <c r="E2514" i="63"/>
  <c r="E2513" i="63"/>
  <c r="E2512" i="63"/>
  <c r="E2511" i="63"/>
  <c r="E2510" i="63"/>
  <c r="E2509" i="63"/>
  <c r="E2508" i="63"/>
  <c r="E2507" i="63"/>
  <c r="E2506" i="63"/>
  <c r="E2505" i="63"/>
  <c r="E2504" i="63"/>
  <c r="E2503" i="63"/>
  <c r="E2502" i="63"/>
  <c r="E2501" i="63"/>
  <c r="E2500" i="63"/>
  <c r="E2499" i="63"/>
  <c r="E2498" i="63"/>
  <c r="E2497" i="63"/>
  <c r="E2496" i="63"/>
  <c r="E2495" i="63"/>
  <c r="E2494" i="63"/>
  <c r="E2493" i="63"/>
  <c r="E2492" i="63"/>
  <c r="E2491" i="63"/>
  <c r="E2490" i="63"/>
  <c r="E2489" i="63"/>
  <c r="E2488" i="63"/>
  <c r="E2487" i="63"/>
  <c r="E2486" i="63"/>
  <c r="E2485" i="63"/>
  <c r="E2484" i="63"/>
  <c r="E2483" i="63"/>
  <c r="E2482" i="63"/>
  <c r="E2481" i="63"/>
  <c r="E2480" i="63"/>
  <c r="E2479" i="63"/>
  <c r="E2478" i="63"/>
  <c r="E2477" i="63"/>
  <c r="E2476" i="63"/>
  <c r="E2475" i="63"/>
  <c r="E2474" i="63"/>
  <c r="E2473" i="63"/>
  <c r="E2472" i="63"/>
  <c r="E2471" i="63"/>
  <c r="E2470" i="63"/>
  <c r="E2469" i="63"/>
  <c r="E2468" i="63"/>
  <c r="E2467" i="63"/>
  <c r="E2466" i="63"/>
  <c r="E2465" i="63"/>
  <c r="E2464" i="63"/>
  <c r="E2463" i="63"/>
  <c r="E2462" i="63"/>
  <c r="E2461" i="63"/>
  <c r="E2460" i="63"/>
  <c r="E2459" i="63"/>
  <c r="E2458" i="63"/>
  <c r="E2457" i="63"/>
  <c r="E2456" i="63"/>
  <c r="E2455" i="63"/>
  <c r="E2454" i="63"/>
  <c r="E2453" i="63"/>
  <c r="E2452" i="63"/>
  <c r="E2451" i="63"/>
  <c r="E2450" i="63"/>
  <c r="E2449" i="63"/>
  <c r="E2448" i="63"/>
  <c r="E2447" i="63"/>
  <c r="E2446" i="63"/>
  <c r="E2445" i="63"/>
  <c r="E2444" i="63"/>
  <c r="E2443" i="63"/>
  <c r="E2442" i="63"/>
  <c r="E2441" i="63"/>
  <c r="E2440" i="63"/>
  <c r="E2439" i="63"/>
  <c r="E2438" i="63"/>
  <c r="E2437" i="63"/>
  <c r="E2436" i="63"/>
  <c r="E2435" i="63"/>
  <c r="E2434" i="63"/>
  <c r="E2433" i="63"/>
  <c r="E2432" i="63"/>
  <c r="E2431" i="63"/>
  <c r="E2430" i="63"/>
  <c r="E2429" i="63"/>
  <c r="E2428" i="63"/>
  <c r="E2427" i="63"/>
  <c r="E2426" i="63"/>
  <c r="E2425" i="63"/>
  <c r="E2424" i="63"/>
  <c r="E2423" i="63"/>
  <c r="E2422" i="63"/>
  <c r="E2421" i="63"/>
  <c r="E2420" i="63"/>
  <c r="E2419" i="63"/>
  <c r="E2418" i="63"/>
  <c r="E2417" i="63"/>
  <c r="E2416" i="63"/>
  <c r="E2415" i="63"/>
  <c r="E2414" i="63"/>
  <c r="E2413" i="63"/>
  <c r="E2412" i="63"/>
  <c r="E2411" i="63"/>
  <c r="E2410" i="63"/>
  <c r="E2409" i="63"/>
  <c r="E2408" i="63"/>
  <c r="E2407" i="63"/>
  <c r="E2406" i="63"/>
  <c r="E2405" i="63"/>
  <c r="E2404" i="63"/>
  <c r="E2403" i="63"/>
  <c r="E2402" i="63"/>
  <c r="E2401" i="63"/>
  <c r="E2400" i="63"/>
  <c r="E2399" i="63"/>
  <c r="E2398" i="63"/>
  <c r="E2397" i="63"/>
  <c r="E2396" i="63"/>
  <c r="E2395" i="63"/>
  <c r="E2394" i="63"/>
  <c r="E2393" i="63"/>
  <c r="E2392" i="63"/>
  <c r="E2391" i="63"/>
  <c r="E2390" i="63"/>
  <c r="E2389" i="63"/>
  <c r="E2388" i="63"/>
  <c r="E2387" i="63"/>
  <c r="E2386" i="63"/>
  <c r="E2385" i="63"/>
  <c r="E2384" i="63"/>
  <c r="E2383" i="63"/>
  <c r="E2382" i="63"/>
  <c r="E2381" i="63"/>
  <c r="E2380" i="63"/>
  <c r="E2379" i="63"/>
  <c r="E2378" i="63"/>
  <c r="E2377" i="63"/>
  <c r="E2376" i="63"/>
  <c r="E2375" i="63"/>
  <c r="E2374" i="63"/>
  <c r="E2373" i="63"/>
  <c r="E2372" i="63"/>
  <c r="E2371" i="63"/>
  <c r="E2370" i="63"/>
  <c r="E2369" i="63"/>
  <c r="E2368" i="63"/>
  <c r="E2367" i="63"/>
  <c r="E2366" i="63"/>
  <c r="E2365" i="63"/>
  <c r="E2364" i="63"/>
  <c r="E2363" i="63"/>
  <c r="E2362" i="63"/>
  <c r="E2361" i="63"/>
  <c r="E2360" i="63"/>
  <c r="E2359" i="63"/>
  <c r="E2358" i="63"/>
  <c r="E2357" i="63"/>
  <c r="E2356" i="63"/>
  <c r="E2355" i="63"/>
  <c r="E2354" i="63"/>
  <c r="E2353" i="63"/>
  <c r="E2352" i="63"/>
  <c r="E2351" i="63"/>
  <c r="E2350" i="63"/>
  <c r="E2349" i="63"/>
  <c r="E2348" i="63"/>
  <c r="E2347" i="63"/>
  <c r="E2346" i="63"/>
  <c r="E2345" i="63"/>
  <c r="E2344" i="63"/>
  <c r="E2343" i="63"/>
  <c r="E2342" i="63"/>
  <c r="E2341" i="63"/>
  <c r="E2340" i="63"/>
  <c r="E2339" i="63"/>
  <c r="E2338" i="63"/>
  <c r="E2337" i="63"/>
  <c r="E2336" i="63"/>
  <c r="E2335" i="63"/>
  <c r="E2334" i="63"/>
  <c r="E2333" i="63"/>
  <c r="E2332" i="63"/>
  <c r="E2331" i="63"/>
  <c r="E2330" i="63"/>
  <c r="E2329" i="63"/>
  <c r="E2328" i="63"/>
  <c r="E2327" i="63"/>
  <c r="E2326" i="63"/>
  <c r="E2325" i="63"/>
  <c r="E2324" i="63"/>
  <c r="E2323" i="63"/>
  <c r="E2322" i="63"/>
  <c r="E2321" i="63"/>
  <c r="E2320" i="63"/>
  <c r="E2319" i="63"/>
  <c r="E2318" i="63"/>
  <c r="E2317" i="63"/>
  <c r="E2316" i="63"/>
  <c r="E2315" i="63"/>
  <c r="E2314" i="63"/>
  <c r="E2313" i="63"/>
  <c r="E2312" i="63"/>
  <c r="E2311" i="63"/>
  <c r="E2310" i="63"/>
  <c r="E2309" i="63"/>
  <c r="E2308" i="63"/>
  <c r="E2307" i="63"/>
  <c r="E2306" i="63"/>
  <c r="E2305" i="63"/>
  <c r="E2304" i="63"/>
  <c r="E2303" i="63"/>
  <c r="E2302" i="63"/>
  <c r="E2301" i="63"/>
  <c r="E2300" i="63"/>
  <c r="E2299" i="63"/>
  <c r="E2298" i="63"/>
  <c r="E2297" i="63"/>
  <c r="E2296" i="63"/>
  <c r="E2295" i="63"/>
  <c r="E2294" i="63"/>
  <c r="E2293" i="63"/>
  <c r="E2292" i="63"/>
  <c r="E2291" i="63"/>
  <c r="E2290" i="63"/>
  <c r="E2289" i="63"/>
  <c r="E2288" i="63"/>
  <c r="E2287" i="63"/>
  <c r="E2286" i="63"/>
  <c r="E2285" i="63"/>
  <c r="E2284" i="63"/>
  <c r="E2283" i="63"/>
  <c r="E2282" i="63"/>
  <c r="E2281" i="63"/>
  <c r="E2280" i="63"/>
  <c r="E2279" i="63"/>
  <c r="E2278" i="63"/>
  <c r="E2277" i="63"/>
  <c r="E2276" i="63"/>
  <c r="E2275" i="63"/>
  <c r="E2274" i="63"/>
  <c r="E2273" i="63"/>
  <c r="E2272" i="63"/>
  <c r="E2271" i="63"/>
  <c r="E2270" i="63"/>
  <c r="E2269" i="63"/>
  <c r="E2268" i="63"/>
  <c r="E2267" i="63"/>
  <c r="E2266" i="63"/>
  <c r="E2265" i="63"/>
  <c r="E2264" i="63"/>
  <c r="E2263" i="63"/>
  <c r="E2262" i="63"/>
  <c r="E2261" i="63"/>
  <c r="E2260" i="63"/>
  <c r="E2259" i="63"/>
  <c r="E2258" i="63"/>
  <c r="E2257" i="63"/>
  <c r="E2256" i="63"/>
  <c r="E2255" i="63"/>
  <c r="E2254" i="63"/>
  <c r="E2253" i="63"/>
  <c r="E2252" i="63"/>
  <c r="E2251" i="63"/>
  <c r="E2250" i="63"/>
  <c r="E2249" i="63"/>
  <c r="E2248" i="63"/>
  <c r="E2247" i="63"/>
  <c r="E2246" i="63"/>
  <c r="E2245" i="63"/>
  <c r="E2244" i="63"/>
  <c r="E2243" i="63"/>
  <c r="E2242" i="63"/>
  <c r="E2241" i="63"/>
  <c r="E2240" i="63"/>
  <c r="E2239" i="63"/>
  <c r="E2238" i="63"/>
  <c r="E2237" i="63"/>
  <c r="E2236" i="63"/>
  <c r="E2235" i="63"/>
  <c r="E2234" i="63"/>
  <c r="E2233" i="63"/>
  <c r="E2232" i="63"/>
  <c r="E2231" i="63"/>
  <c r="E2230" i="63"/>
  <c r="E2229" i="63"/>
  <c r="E2228" i="63"/>
  <c r="E2227" i="63"/>
  <c r="E2226" i="63"/>
  <c r="E2225" i="63"/>
  <c r="E2224" i="63"/>
  <c r="E2223" i="63"/>
  <c r="E2222" i="63"/>
  <c r="E2221" i="63"/>
  <c r="E2220" i="63"/>
  <c r="E2219" i="63"/>
  <c r="E2218" i="63"/>
  <c r="E2217" i="63"/>
  <c r="E2216" i="63"/>
  <c r="E2215" i="63"/>
  <c r="E2214" i="63"/>
  <c r="E2213" i="63"/>
  <c r="E2212" i="63"/>
  <c r="E2211" i="63"/>
  <c r="E2210" i="63"/>
  <c r="E2209" i="63"/>
  <c r="E2208" i="63"/>
  <c r="E2207" i="63"/>
  <c r="E2206" i="63"/>
  <c r="E2205" i="63"/>
  <c r="E2204" i="63"/>
  <c r="E2203" i="63"/>
  <c r="E2202" i="63"/>
  <c r="E2201" i="63"/>
  <c r="E2200" i="63"/>
  <c r="E2199" i="63"/>
  <c r="E2198" i="63"/>
  <c r="E2197" i="63"/>
  <c r="E2196" i="63"/>
  <c r="E2195" i="63"/>
  <c r="E2194" i="63"/>
  <c r="E2193" i="63"/>
  <c r="E2192" i="63"/>
  <c r="E2191" i="63"/>
  <c r="E2190" i="63"/>
  <c r="E2189" i="63"/>
  <c r="E2188" i="63"/>
  <c r="E2187" i="63"/>
  <c r="E2186" i="63"/>
  <c r="E2185" i="63"/>
  <c r="E2184" i="63"/>
  <c r="E2183" i="63"/>
  <c r="E2182" i="63"/>
  <c r="E2181" i="63"/>
  <c r="E2180" i="63"/>
  <c r="E2179" i="63"/>
  <c r="E2178" i="63"/>
  <c r="E2177" i="63"/>
  <c r="E2176" i="63"/>
  <c r="E2175" i="63"/>
  <c r="E2174" i="63"/>
  <c r="E2173" i="63"/>
  <c r="E2172" i="63"/>
  <c r="E2171" i="63"/>
  <c r="E2170" i="63"/>
  <c r="E2169" i="63"/>
  <c r="E2168" i="63"/>
  <c r="E2167" i="63"/>
  <c r="E2166" i="63"/>
  <c r="E2165" i="63"/>
  <c r="E2164" i="63"/>
  <c r="E2163" i="63"/>
  <c r="E2162" i="63"/>
  <c r="E2161" i="63"/>
  <c r="E2160" i="63"/>
  <c r="E2159" i="63"/>
  <c r="E2158" i="63"/>
  <c r="E2157" i="63"/>
  <c r="E2156" i="63"/>
  <c r="E2155" i="63"/>
  <c r="E2154" i="63"/>
  <c r="E2153" i="63"/>
  <c r="E2152" i="63"/>
  <c r="E2151" i="63"/>
  <c r="E2150" i="63"/>
  <c r="E2149" i="63"/>
  <c r="E2148" i="63"/>
  <c r="E2147" i="63"/>
  <c r="E2146" i="63"/>
  <c r="E2145" i="63"/>
  <c r="E2144" i="63"/>
  <c r="E2143" i="63"/>
  <c r="E2142" i="63"/>
  <c r="E2141" i="63"/>
  <c r="E2140" i="63"/>
  <c r="E2139" i="63"/>
  <c r="E2138" i="63"/>
  <c r="E2137" i="63"/>
  <c r="E2136" i="63"/>
  <c r="E2135" i="63"/>
  <c r="E2134" i="63"/>
  <c r="E2133" i="63"/>
  <c r="E2132" i="63"/>
  <c r="E2131" i="63"/>
  <c r="E2130" i="63"/>
  <c r="E2129" i="63"/>
  <c r="E2128" i="63"/>
  <c r="E2127" i="63"/>
  <c r="E2126" i="63"/>
  <c r="E2125" i="63"/>
  <c r="E2124" i="63"/>
  <c r="E2123" i="63"/>
  <c r="E2122" i="63"/>
  <c r="E2121" i="63"/>
  <c r="E2120" i="63"/>
  <c r="E2119" i="63"/>
  <c r="E2118" i="63"/>
  <c r="E2117" i="63"/>
  <c r="E2116" i="63"/>
  <c r="E2115" i="63"/>
  <c r="E2114" i="63"/>
  <c r="E2113" i="63"/>
  <c r="E2112" i="63"/>
  <c r="E2111" i="63"/>
  <c r="E2110" i="63"/>
  <c r="E2109" i="63"/>
  <c r="E2108" i="63"/>
  <c r="E2107" i="63"/>
  <c r="E2106" i="63"/>
  <c r="E2105" i="63"/>
  <c r="E2104" i="63"/>
  <c r="E2103" i="63"/>
  <c r="E2102" i="63"/>
  <c r="E2101" i="63"/>
  <c r="E2100" i="63"/>
  <c r="E2099" i="63"/>
  <c r="E2098" i="63"/>
  <c r="E2097" i="63"/>
  <c r="E2096" i="63"/>
  <c r="E2095" i="63"/>
  <c r="E2094" i="63"/>
  <c r="E2093" i="63"/>
  <c r="E2092" i="63"/>
  <c r="E2091" i="63"/>
  <c r="E2090" i="63"/>
  <c r="E2089" i="63"/>
  <c r="E2088" i="63"/>
  <c r="E2087" i="63"/>
  <c r="E2086" i="63"/>
  <c r="E2085" i="63"/>
  <c r="E2084" i="63"/>
  <c r="E2083" i="63"/>
  <c r="E2082" i="63"/>
  <c r="E2081" i="63"/>
  <c r="E2080" i="63"/>
  <c r="E2079" i="63"/>
  <c r="E2078" i="63"/>
  <c r="E2077" i="63"/>
  <c r="E2076" i="63"/>
  <c r="E2075" i="63"/>
  <c r="E2074" i="63"/>
  <c r="E2073" i="63"/>
  <c r="E2072" i="63"/>
  <c r="E2071" i="63"/>
  <c r="E2070" i="63"/>
  <c r="E2069" i="63"/>
  <c r="E2068" i="63"/>
  <c r="E2067" i="63"/>
  <c r="E2066" i="63"/>
  <c r="E2065" i="63"/>
  <c r="E2064" i="63"/>
  <c r="E2063" i="63"/>
  <c r="E2062" i="63"/>
  <c r="E2061" i="63"/>
  <c r="E2060" i="63"/>
  <c r="E2059" i="63"/>
  <c r="E2058" i="63"/>
  <c r="E2057" i="63"/>
  <c r="E2056" i="63"/>
  <c r="E2055" i="63"/>
  <c r="E2054" i="63"/>
  <c r="E2053" i="63"/>
  <c r="E2052" i="63"/>
  <c r="E2051" i="63"/>
  <c r="E2050" i="63"/>
  <c r="E2049" i="63"/>
  <c r="E2048" i="63"/>
  <c r="E2047" i="63"/>
  <c r="E2046" i="63"/>
  <c r="E2045" i="63"/>
  <c r="E2044" i="63"/>
  <c r="E2043" i="63"/>
  <c r="E2042" i="63"/>
  <c r="E2041" i="63"/>
  <c r="E2040" i="63"/>
  <c r="E2039" i="63"/>
  <c r="E2038" i="63"/>
  <c r="E2037" i="63"/>
  <c r="E2036" i="63"/>
  <c r="E2035" i="63"/>
  <c r="E2034" i="63"/>
  <c r="E2033" i="63"/>
  <c r="E2032" i="63"/>
  <c r="E2031" i="63"/>
  <c r="E2030" i="63"/>
  <c r="E2029" i="63"/>
  <c r="E2028" i="63"/>
  <c r="E2027" i="63"/>
  <c r="E2026" i="63"/>
  <c r="E2025" i="63"/>
  <c r="E2024" i="63"/>
  <c r="E2023" i="63"/>
  <c r="E2022" i="63"/>
  <c r="E2021" i="63"/>
  <c r="E2020" i="63"/>
  <c r="E2019" i="63"/>
  <c r="E2018" i="63"/>
  <c r="E2017" i="63"/>
  <c r="E2016" i="63"/>
  <c r="E2015" i="63"/>
  <c r="E2014" i="63"/>
  <c r="E2013" i="63"/>
  <c r="E2012" i="63"/>
  <c r="E2011" i="63"/>
  <c r="E2010" i="63"/>
  <c r="E2009" i="63"/>
  <c r="E2008" i="63"/>
  <c r="E2007" i="63"/>
  <c r="E2006" i="63"/>
  <c r="E2005" i="63"/>
  <c r="E2004" i="63"/>
  <c r="E2003" i="63"/>
  <c r="E2002" i="63"/>
  <c r="E2001" i="63"/>
  <c r="E2000" i="63"/>
  <c r="E1999" i="63"/>
  <c r="E1998" i="63"/>
  <c r="E1997" i="63"/>
  <c r="E1996" i="63"/>
  <c r="E1995" i="63"/>
  <c r="E1994" i="63"/>
  <c r="E1993" i="63"/>
  <c r="E1992" i="63"/>
  <c r="E1991" i="63"/>
  <c r="E1990" i="63"/>
  <c r="E1989" i="63"/>
  <c r="E1988" i="63"/>
  <c r="E1987" i="63"/>
  <c r="E1986" i="63"/>
  <c r="E1985" i="63"/>
  <c r="E1984" i="63"/>
  <c r="E1983" i="63"/>
  <c r="E1982" i="63"/>
  <c r="E1981" i="63"/>
  <c r="E1980" i="63"/>
  <c r="E1979" i="63"/>
  <c r="E1978" i="63"/>
  <c r="E1977" i="63"/>
  <c r="E1976" i="63"/>
  <c r="E1975" i="63"/>
  <c r="E1974" i="63"/>
  <c r="E1973" i="63"/>
  <c r="E1972" i="63"/>
  <c r="E1971" i="63"/>
  <c r="E1970" i="63"/>
  <c r="E1969" i="63"/>
  <c r="E1968" i="63"/>
  <c r="E1967" i="63"/>
  <c r="E1966" i="63"/>
  <c r="E1965" i="63"/>
  <c r="E1964" i="63"/>
  <c r="E1963" i="63"/>
  <c r="E1962" i="63"/>
  <c r="E1961" i="63"/>
  <c r="E1960" i="63"/>
  <c r="E1959" i="63"/>
  <c r="E1958" i="63"/>
  <c r="E1957" i="63"/>
  <c r="E1956" i="63"/>
  <c r="E1955" i="63"/>
  <c r="E1954" i="63"/>
  <c r="E1953" i="63"/>
  <c r="E1952" i="63"/>
  <c r="E1951" i="63"/>
  <c r="E1950" i="63"/>
  <c r="E1949" i="63"/>
  <c r="E1948" i="63"/>
  <c r="E1947" i="63"/>
  <c r="E1946" i="63"/>
  <c r="E1945" i="63"/>
  <c r="E1944" i="63"/>
  <c r="E1943" i="63"/>
  <c r="E1942" i="63"/>
  <c r="E1941" i="63"/>
  <c r="E1940" i="63"/>
  <c r="E1939" i="63"/>
  <c r="E1938" i="63"/>
  <c r="E1937" i="63"/>
  <c r="E1936" i="63"/>
  <c r="E1935" i="63"/>
  <c r="E1934" i="63"/>
  <c r="E1933" i="63"/>
  <c r="E1932" i="63"/>
  <c r="E1931" i="63"/>
  <c r="E1930" i="63"/>
  <c r="E1929" i="63"/>
  <c r="E1928" i="63"/>
  <c r="E1927" i="63"/>
  <c r="E1926" i="63"/>
  <c r="E1925" i="63"/>
  <c r="E1924" i="63"/>
  <c r="E1923" i="63"/>
  <c r="E1922" i="63"/>
  <c r="E1921" i="63"/>
  <c r="E1920" i="63"/>
  <c r="E1919" i="63"/>
  <c r="E1918" i="63"/>
  <c r="E1917" i="63"/>
  <c r="E1916" i="63"/>
  <c r="E1915" i="63"/>
  <c r="E1914" i="63"/>
  <c r="E1913" i="63"/>
  <c r="E1912" i="63"/>
  <c r="E1911" i="63"/>
  <c r="E1910" i="63"/>
  <c r="E1909" i="63"/>
  <c r="E1908" i="63"/>
  <c r="E1907" i="63"/>
  <c r="E1906" i="63"/>
  <c r="E1905" i="63"/>
  <c r="E1904" i="63"/>
  <c r="E1903" i="63"/>
  <c r="E1902" i="63"/>
  <c r="E1901" i="63"/>
  <c r="E1900" i="63"/>
  <c r="E1899" i="63"/>
  <c r="E1898" i="63"/>
  <c r="E1897" i="63"/>
  <c r="E1896" i="63"/>
  <c r="E1895" i="63"/>
  <c r="E1894" i="63"/>
  <c r="E1893" i="63"/>
  <c r="E1892" i="63"/>
  <c r="E1891" i="63"/>
  <c r="E1890" i="63"/>
  <c r="E1889" i="63"/>
  <c r="E1888" i="63"/>
  <c r="E1887" i="63"/>
  <c r="E1886" i="63"/>
  <c r="E1885" i="63"/>
  <c r="E1884" i="63"/>
  <c r="E1883" i="63"/>
  <c r="E1882" i="63"/>
  <c r="E1881" i="63"/>
  <c r="E1880" i="63"/>
  <c r="E1879" i="63"/>
  <c r="E1878" i="63"/>
  <c r="E1877" i="63"/>
  <c r="E1876" i="63"/>
  <c r="E1875" i="63"/>
  <c r="E1874" i="63"/>
  <c r="E1873" i="63"/>
  <c r="E1872" i="63"/>
  <c r="E1871" i="63"/>
  <c r="E1870" i="63"/>
  <c r="E1869" i="63"/>
  <c r="E1868" i="63"/>
  <c r="E1867" i="63"/>
  <c r="E1866" i="63"/>
  <c r="E1865" i="63"/>
  <c r="E1864" i="63"/>
  <c r="E1863" i="63"/>
  <c r="E1862" i="63"/>
  <c r="E1861" i="63"/>
  <c r="E1860" i="63"/>
  <c r="E1859" i="63"/>
  <c r="E1858" i="63"/>
  <c r="E1857" i="63"/>
  <c r="E1856" i="63"/>
  <c r="E1855" i="63"/>
  <c r="E1854" i="63"/>
  <c r="E1853" i="63"/>
  <c r="E1852" i="63"/>
  <c r="E1851" i="63"/>
  <c r="E1850" i="63"/>
  <c r="E1849" i="63"/>
  <c r="E1848" i="63"/>
  <c r="E1847" i="63"/>
  <c r="E1846" i="63"/>
  <c r="E1845" i="63"/>
  <c r="E1844" i="63"/>
  <c r="E1843" i="63"/>
  <c r="E1842" i="63"/>
  <c r="E1841" i="63"/>
  <c r="E1840" i="63"/>
  <c r="E1839" i="63"/>
  <c r="E1838" i="63"/>
  <c r="E1837" i="63"/>
  <c r="E1836" i="63"/>
  <c r="E1835" i="63"/>
  <c r="E1834" i="63"/>
  <c r="E1833" i="63"/>
  <c r="E1832" i="63"/>
  <c r="E1831" i="63"/>
  <c r="E1830" i="63"/>
  <c r="E1829" i="63"/>
  <c r="E1828" i="63"/>
  <c r="E1827" i="63"/>
  <c r="E1826" i="63"/>
  <c r="E1825" i="63"/>
  <c r="E1824" i="63"/>
  <c r="E1823" i="63"/>
  <c r="E1822" i="63"/>
  <c r="E1821" i="63"/>
  <c r="E1820" i="63"/>
  <c r="E1819" i="63"/>
  <c r="E1818" i="63"/>
  <c r="E1817" i="63"/>
  <c r="E1816" i="63"/>
  <c r="E1815" i="63"/>
  <c r="E1814" i="63"/>
  <c r="E1813" i="63"/>
  <c r="E1812" i="63"/>
  <c r="E1811" i="63"/>
  <c r="E1810" i="63"/>
  <c r="E1809" i="63"/>
  <c r="E1808" i="63"/>
  <c r="E1807" i="63"/>
  <c r="E1806" i="63"/>
  <c r="E1805" i="63"/>
  <c r="E1804" i="63"/>
  <c r="E1803" i="63"/>
  <c r="E1802" i="63"/>
  <c r="E1801" i="63"/>
  <c r="E1800" i="63"/>
  <c r="E1799" i="63"/>
  <c r="E1798" i="63"/>
  <c r="E1797" i="63"/>
  <c r="E1796" i="63"/>
  <c r="E1795" i="63"/>
  <c r="E1794" i="63"/>
  <c r="E1793" i="63"/>
  <c r="E1792" i="63"/>
  <c r="E1791" i="63"/>
  <c r="E1790" i="63"/>
  <c r="E1789" i="63"/>
  <c r="E1788" i="63"/>
  <c r="E1787" i="63"/>
  <c r="E1786" i="63"/>
  <c r="E1785" i="63"/>
  <c r="E1784" i="63"/>
  <c r="E1783" i="63"/>
  <c r="E1782" i="63"/>
  <c r="E1781" i="63"/>
  <c r="E1780" i="63"/>
  <c r="E1779" i="63"/>
  <c r="E1778" i="63"/>
  <c r="E1777" i="63"/>
  <c r="E1776" i="63"/>
  <c r="E1775" i="63"/>
  <c r="E1774" i="63"/>
  <c r="E1773" i="63"/>
  <c r="E1772" i="63"/>
  <c r="E1771" i="63"/>
  <c r="E1770" i="63"/>
  <c r="E1769" i="63"/>
  <c r="E1768" i="63"/>
  <c r="E1767" i="63"/>
  <c r="E1766" i="63"/>
  <c r="E1765" i="63"/>
  <c r="E1764" i="63"/>
  <c r="E1763" i="63"/>
  <c r="E1762" i="63"/>
  <c r="E1761" i="63"/>
  <c r="E1760" i="63"/>
  <c r="E1759" i="63"/>
  <c r="E1758" i="63"/>
  <c r="E1757" i="63"/>
  <c r="E1756" i="63"/>
  <c r="E1755" i="63"/>
  <c r="E1754" i="63"/>
  <c r="E1753" i="63"/>
  <c r="E1752" i="63"/>
  <c r="E1751" i="63"/>
  <c r="E1750" i="63"/>
  <c r="E1749" i="63"/>
  <c r="E1748" i="63"/>
  <c r="E1747" i="63"/>
  <c r="E1746" i="63"/>
  <c r="E1745" i="63"/>
  <c r="E1744" i="63"/>
  <c r="E1743" i="63"/>
  <c r="E1742" i="63"/>
  <c r="E1741" i="63"/>
  <c r="E1740" i="63"/>
  <c r="E1739" i="63"/>
  <c r="E1738" i="63"/>
  <c r="E1737" i="63"/>
  <c r="E1736" i="63"/>
  <c r="E1735" i="63"/>
  <c r="E1734" i="63"/>
  <c r="E1733" i="63"/>
  <c r="E1732" i="63"/>
  <c r="E1731" i="63"/>
  <c r="E1730" i="63"/>
  <c r="E1729" i="63"/>
  <c r="E1728" i="63"/>
  <c r="E1727" i="63"/>
  <c r="E1726" i="63"/>
  <c r="E1725" i="63"/>
  <c r="E1724" i="63"/>
  <c r="E1723" i="63"/>
  <c r="E1722" i="63"/>
  <c r="E1721" i="63"/>
  <c r="E1720" i="63"/>
  <c r="E1719" i="63"/>
  <c r="E1718" i="63"/>
  <c r="E1717" i="63"/>
  <c r="E1716" i="63"/>
  <c r="E1715" i="63"/>
  <c r="E1714" i="63"/>
  <c r="E1713" i="63"/>
  <c r="E1712" i="63"/>
  <c r="E1711" i="63"/>
  <c r="E1710" i="63"/>
  <c r="E1709" i="63"/>
  <c r="E1708" i="63"/>
  <c r="E1707" i="63"/>
  <c r="E1706" i="63"/>
  <c r="E1705" i="63"/>
  <c r="E1704" i="63"/>
  <c r="E1703" i="63"/>
  <c r="E1702" i="63"/>
  <c r="E1701" i="63"/>
  <c r="E1700" i="63"/>
  <c r="E1699" i="63"/>
  <c r="E1698" i="63"/>
  <c r="E1697" i="63"/>
  <c r="E1696" i="63"/>
  <c r="E1695" i="63"/>
  <c r="E1694" i="63"/>
  <c r="E1693" i="63"/>
  <c r="E1692" i="63"/>
  <c r="E1691" i="63"/>
  <c r="E1690" i="63"/>
  <c r="E1689" i="63"/>
  <c r="E1688" i="63"/>
  <c r="E1687" i="63"/>
  <c r="E1686" i="63"/>
  <c r="E1685" i="63"/>
  <c r="E1684" i="63"/>
  <c r="E1683" i="63"/>
  <c r="E1682" i="63"/>
  <c r="E1681" i="63"/>
  <c r="E1680" i="63"/>
  <c r="E1679" i="63"/>
  <c r="E1678" i="63"/>
  <c r="E1677" i="63"/>
  <c r="E1676" i="63"/>
  <c r="E1675" i="63"/>
  <c r="E1674" i="63"/>
  <c r="E1673" i="63"/>
  <c r="E1672" i="63"/>
  <c r="E1671" i="63"/>
  <c r="E1670" i="63"/>
  <c r="E1669" i="63"/>
  <c r="E1668" i="63"/>
  <c r="E1667" i="63"/>
  <c r="E1666" i="63"/>
  <c r="E1665" i="63"/>
  <c r="E1664" i="63"/>
  <c r="E1663" i="63"/>
  <c r="E1662" i="63"/>
  <c r="E1661" i="63"/>
  <c r="E1660" i="63"/>
  <c r="E1659" i="63"/>
  <c r="E1658" i="63"/>
  <c r="E1657" i="63"/>
  <c r="E1656" i="63"/>
  <c r="E1655" i="63"/>
  <c r="E1654" i="63"/>
  <c r="E1653" i="63"/>
  <c r="E1652" i="63"/>
  <c r="E1651" i="63"/>
  <c r="E1650" i="63"/>
  <c r="E1649" i="63"/>
  <c r="E1648" i="63"/>
  <c r="E1647" i="63"/>
  <c r="E1646" i="63"/>
  <c r="E1645" i="63"/>
  <c r="E1644" i="63"/>
  <c r="E1643" i="63"/>
  <c r="E1642" i="63"/>
  <c r="E1641" i="63"/>
  <c r="E1640" i="63"/>
  <c r="E1639" i="63"/>
  <c r="E1638" i="63"/>
  <c r="E1637" i="63"/>
  <c r="E1636" i="63"/>
  <c r="E1635" i="63"/>
  <c r="E1634" i="63"/>
  <c r="E1633" i="63"/>
  <c r="E1632" i="63"/>
  <c r="E1631" i="63"/>
  <c r="E1630" i="63"/>
  <c r="E1629" i="63"/>
  <c r="E1628" i="63"/>
  <c r="E1627" i="63"/>
  <c r="E1626" i="63"/>
  <c r="E1625" i="63"/>
  <c r="E1624" i="63"/>
  <c r="E1623" i="63"/>
  <c r="E1622" i="63"/>
  <c r="E1621" i="63"/>
  <c r="E1620" i="63"/>
  <c r="E1619" i="63"/>
  <c r="E1618" i="63"/>
  <c r="E1617" i="63"/>
  <c r="E1616" i="63"/>
  <c r="E1615" i="63"/>
  <c r="E1614" i="63"/>
  <c r="E1613" i="63"/>
  <c r="E1612" i="63"/>
  <c r="E1611" i="63"/>
  <c r="E1610" i="63"/>
  <c r="E1609" i="63"/>
  <c r="E1608" i="63"/>
  <c r="E1607" i="63"/>
  <c r="E1606" i="63"/>
  <c r="E1605" i="63"/>
  <c r="E1604" i="63"/>
  <c r="E1603" i="63"/>
  <c r="E1602" i="63"/>
  <c r="E1601" i="63"/>
  <c r="E1600" i="63"/>
  <c r="E1599" i="63"/>
  <c r="E1598" i="63"/>
  <c r="E1597" i="63"/>
  <c r="E1596" i="63"/>
  <c r="E1595" i="63"/>
  <c r="E1594" i="63"/>
  <c r="E1593" i="63"/>
  <c r="E1592" i="63"/>
  <c r="E1591" i="63"/>
  <c r="E1590" i="63"/>
  <c r="E1589" i="63"/>
  <c r="E1588" i="63"/>
  <c r="E1587" i="63"/>
  <c r="E1586" i="63"/>
  <c r="E1585" i="63"/>
  <c r="E1584" i="63"/>
  <c r="E1583" i="63"/>
  <c r="E1582" i="63"/>
  <c r="E1581" i="63"/>
  <c r="E1580" i="63"/>
  <c r="E1579" i="63"/>
  <c r="E1578" i="63"/>
  <c r="E1577" i="63"/>
  <c r="E1576" i="63"/>
  <c r="E1575" i="63"/>
  <c r="E1574" i="63"/>
  <c r="E1573" i="63"/>
  <c r="E1572" i="63"/>
  <c r="E1571" i="63"/>
  <c r="E1570" i="63"/>
  <c r="E1569" i="63"/>
  <c r="E1568" i="63"/>
  <c r="E1567" i="63"/>
  <c r="E1566" i="63"/>
  <c r="E1565" i="63"/>
  <c r="E1564" i="63"/>
  <c r="E1563" i="63"/>
  <c r="E1562" i="63"/>
  <c r="E1561" i="63"/>
  <c r="E1560" i="63"/>
  <c r="E1559" i="63"/>
  <c r="E1558" i="63"/>
  <c r="E1557" i="63"/>
  <c r="E1556" i="63"/>
  <c r="E1555" i="63"/>
  <c r="E1554" i="63"/>
  <c r="E1553" i="63"/>
  <c r="E1552" i="63"/>
  <c r="E1551" i="63"/>
  <c r="E1550" i="63"/>
  <c r="E1549" i="63"/>
  <c r="E1548" i="63"/>
  <c r="E1547" i="63"/>
  <c r="E1546" i="63"/>
  <c r="E1545" i="63"/>
  <c r="E1544" i="63"/>
  <c r="E1543" i="63"/>
  <c r="E1542" i="63"/>
  <c r="E1541" i="63"/>
  <c r="E1540" i="63"/>
  <c r="E1539" i="63"/>
  <c r="E1538" i="63"/>
  <c r="E1537" i="63"/>
  <c r="E1536" i="63"/>
  <c r="E1535" i="63"/>
  <c r="E1534" i="63"/>
  <c r="E1533" i="63"/>
  <c r="E1532" i="63"/>
  <c r="E1531" i="63"/>
  <c r="E1530" i="63"/>
  <c r="E1529" i="63"/>
  <c r="E1528" i="63"/>
  <c r="E1527" i="63"/>
  <c r="E1526" i="63"/>
  <c r="E1525" i="63"/>
  <c r="E1524" i="63"/>
  <c r="E1523" i="63"/>
  <c r="E1522" i="63"/>
  <c r="E1521" i="63"/>
  <c r="E1520" i="63"/>
  <c r="E1519" i="63"/>
  <c r="E1518" i="63"/>
  <c r="E1517" i="63"/>
  <c r="E1516" i="63"/>
  <c r="E1515" i="63"/>
  <c r="E1514" i="63"/>
  <c r="E1513" i="63"/>
  <c r="E1512" i="63"/>
  <c r="E1511" i="63"/>
  <c r="E1510" i="63"/>
  <c r="E1509" i="63"/>
  <c r="E1508" i="63"/>
  <c r="E1507" i="63"/>
  <c r="E1506" i="63"/>
  <c r="E1505" i="63"/>
  <c r="E1504" i="63"/>
  <c r="E1503" i="63"/>
  <c r="E1502" i="63"/>
  <c r="E1501" i="63"/>
  <c r="E1500" i="63"/>
  <c r="E1499" i="63"/>
  <c r="E1498" i="63"/>
  <c r="E1497" i="63"/>
  <c r="E1496" i="63"/>
  <c r="E1495" i="63"/>
  <c r="E1494" i="63"/>
  <c r="E1493" i="63"/>
  <c r="E1492" i="63"/>
  <c r="E1491" i="63"/>
  <c r="E1490" i="63"/>
  <c r="E1489" i="63"/>
  <c r="E1488" i="63"/>
  <c r="E1487" i="63"/>
  <c r="E1486" i="63"/>
  <c r="E1485" i="63"/>
  <c r="E1484" i="63"/>
  <c r="E1483" i="63"/>
  <c r="E1482" i="63"/>
  <c r="E1481" i="63"/>
  <c r="E1480" i="63"/>
  <c r="E1479" i="63"/>
  <c r="E1478" i="63"/>
  <c r="E1477" i="63"/>
  <c r="E1476" i="63"/>
  <c r="E1475" i="63"/>
  <c r="E1474" i="63"/>
  <c r="E1473" i="63"/>
  <c r="E1472" i="63"/>
  <c r="E1471" i="63"/>
  <c r="E1470" i="63"/>
  <c r="E1469" i="63"/>
  <c r="E1468" i="63"/>
  <c r="E1467" i="63"/>
  <c r="E1466" i="63"/>
  <c r="E1465" i="63"/>
  <c r="E1464" i="63"/>
  <c r="E1463" i="63"/>
  <c r="E1462" i="63"/>
  <c r="E1461" i="63"/>
  <c r="E1460" i="63"/>
  <c r="E1459" i="63"/>
  <c r="E1458" i="63"/>
  <c r="E1457" i="63"/>
  <c r="E1456" i="63"/>
  <c r="E1455" i="63"/>
  <c r="E1454" i="63"/>
  <c r="E1453" i="63"/>
  <c r="E1452" i="63"/>
  <c r="E1451" i="63"/>
  <c r="E1450" i="63"/>
  <c r="E1449" i="63"/>
  <c r="E1448" i="63"/>
  <c r="E1447" i="63"/>
  <c r="E1446" i="63"/>
  <c r="E1445" i="63"/>
  <c r="E1444" i="63"/>
  <c r="E1443" i="63"/>
  <c r="E1442" i="63"/>
  <c r="E1441" i="63"/>
  <c r="E1440" i="63"/>
  <c r="E1439" i="63"/>
  <c r="E1438" i="63"/>
  <c r="E1437" i="63"/>
  <c r="E1436" i="63"/>
  <c r="E1435" i="63"/>
  <c r="E1434" i="63"/>
  <c r="E1433" i="63"/>
  <c r="E1432" i="63"/>
  <c r="E1431" i="63"/>
  <c r="E1430" i="63"/>
  <c r="E1429" i="63"/>
  <c r="E1428" i="63"/>
  <c r="E1427" i="63"/>
  <c r="E1426" i="63"/>
  <c r="E1425" i="63"/>
  <c r="E1424" i="63"/>
  <c r="E1423" i="63"/>
  <c r="E1422" i="63"/>
  <c r="E1421" i="63"/>
  <c r="E1420" i="63"/>
  <c r="E1419" i="63"/>
  <c r="E1418" i="63"/>
  <c r="E1417" i="63"/>
  <c r="E1416" i="63"/>
  <c r="E1415" i="63"/>
  <c r="E1414" i="63"/>
  <c r="E1413" i="63"/>
  <c r="E1412" i="63"/>
  <c r="E1411" i="63"/>
  <c r="E1410" i="63"/>
  <c r="E1409" i="63"/>
  <c r="E1408" i="63"/>
  <c r="E1407" i="63"/>
  <c r="E1406" i="63"/>
  <c r="E1405" i="63"/>
  <c r="E1404" i="63"/>
  <c r="E1403" i="63"/>
  <c r="E1402" i="63"/>
  <c r="E1401" i="63"/>
  <c r="E1400" i="63"/>
  <c r="E1399" i="63"/>
  <c r="E1398" i="63"/>
  <c r="E1397" i="63"/>
  <c r="E1396" i="63"/>
  <c r="E1395" i="63"/>
  <c r="E1394" i="63"/>
  <c r="E1393" i="63"/>
  <c r="E1392" i="63"/>
  <c r="E1391" i="63"/>
  <c r="E1390" i="63"/>
  <c r="E1389" i="63"/>
  <c r="E1388" i="63"/>
  <c r="E1387" i="63"/>
  <c r="E1386" i="63"/>
  <c r="E1385" i="63"/>
  <c r="E1384" i="63"/>
  <c r="E1383" i="63"/>
  <c r="E1382" i="63"/>
  <c r="E1381" i="63"/>
  <c r="E1380" i="63"/>
  <c r="E1379" i="63"/>
  <c r="E1378" i="63"/>
  <c r="E1377" i="63"/>
  <c r="E1376" i="63"/>
  <c r="E1375" i="63"/>
  <c r="E1374" i="63"/>
  <c r="E1373" i="63"/>
  <c r="E1372" i="63"/>
  <c r="E1371" i="63"/>
  <c r="E1370" i="63"/>
  <c r="E1369" i="63"/>
  <c r="E1368" i="63"/>
  <c r="E1367" i="63"/>
  <c r="E1366" i="63"/>
  <c r="E1365" i="63"/>
  <c r="E1364" i="63"/>
  <c r="E1363" i="63"/>
  <c r="E1362" i="63"/>
  <c r="E1361" i="63"/>
  <c r="E1360" i="63"/>
  <c r="E1359" i="63"/>
  <c r="E1358" i="63"/>
  <c r="E1357" i="63"/>
  <c r="E1356" i="63"/>
  <c r="E1355" i="63"/>
  <c r="E1354" i="63"/>
  <c r="E1353" i="63"/>
  <c r="E1352" i="63"/>
  <c r="E1351" i="63"/>
  <c r="E1350" i="63"/>
  <c r="E1349" i="63"/>
  <c r="E1348" i="63"/>
  <c r="E1347" i="63"/>
  <c r="E1346" i="63"/>
  <c r="E1345" i="63"/>
  <c r="E1344" i="63"/>
  <c r="E1343" i="63"/>
  <c r="E1342" i="63"/>
  <c r="E1341" i="63"/>
  <c r="E1340" i="63"/>
  <c r="E1339" i="63"/>
  <c r="E1338" i="63"/>
  <c r="E1337" i="63"/>
  <c r="E1336" i="63"/>
  <c r="E1335" i="63"/>
  <c r="E1334" i="63"/>
  <c r="E1333" i="63"/>
  <c r="E1332" i="63"/>
  <c r="E1331" i="63"/>
  <c r="E1330" i="63"/>
  <c r="E1329" i="63"/>
  <c r="E1328" i="63"/>
  <c r="E1327" i="63"/>
  <c r="E1326" i="63"/>
  <c r="E1325" i="63"/>
  <c r="E1324" i="63"/>
  <c r="E1323" i="63"/>
  <c r="E1322" i="63"/>
  <c r="E1321" i="63"/>
  <c r="E1320" i="63"/>
  <c r="E1319" i="63"/>
  <c r="E1318" i="63"/>
  <c r="E1317" i="63"/>
  <c r="E1316" i="63"/>
  <c r="E1315" i="63"/>
  <c r="E1314" i="63"/>
  <c r="E1313" i="63"/>
  <c r="E1312" i="63"/>
  <c r="E1311" i="63"/>
  <c r="E1310" i="63"/>
  <c r="E1309" i="63"/>
  <c r="E1308" i="63"/>
  <c r="E1307" i="63"/>
  <c r="E1306" i="63"/>
  <c r="E1305" i="63"/>
  <c r="E1304" i="63"/>
  <c r="E1303" i="63"/>
  <c r="E1302" i="63"/>
  <c r="E1301" i="63"/>
  <c r="E1300" i="63"/>
  <c r="E1299" i="63"/>
  <c r="E1298" i="63"/>
  <c r="E1297" i="63"/>
  <c r="E1296" i="63"/>
  <c r="E1295" i="63"/>
  <c r="E1294" i="63"/>
  <c r="E1293" i="63"/>
  <c r="E1292" i="63"/>
  <c r="E1291" i="63"/>
  <c r="E1290" i="63"/>
  <c r="E1289" i="63"/>
  <c r="E1288" i="63"/>
  <c r="E1287" i="63"/>
  <c r="E1286" i="63"/>
  <c r="E1285" i="63"/>
  <c r="E1284" i="63"/>
  <c r="E1283" i="63"/>
  <c r="E1282" i="63"/>
  <c r="E1281" i="63"/>
  <c r="E1280" i="63"/>
  <c r="E1279" i="63"/>
  <c r="E1278" i="63"/>
  <c r="E1277" i="63"/>
  <c r="E1276" i="63"/>
  <c r="E1275" i="63"/>
  <c r="E1274" i="63"/>
  <c r="E1273" i="63"/>
  <c r="E1272" i="63"/>
  <c r="E1271" i="63"/>
  <c r="E1270" i="63"/>
  <c r="E1269" i="63"/>
  <c r="E1268" i="63"/>
  <c r="E1267" i="63"/>
  <c r="E1266" i="63"/>
  <c r="E1265" i="63"/>
  <c r="E1264" i="63"/>
  <c r="E1263" i="63"/>
  <c r="E1262" i="63"/>
  <c r="E1261" i="63"/>
  <c r="E1260" i="63"/>
  <c r="E1259" i="63"/>
  <c r="E1258" i="63"/>
  <c r="E1257" i="63"/>
  <c r="E1256" i="63"/>
  <c r="E1255" i="63"/>
  <c r="E1254" i="63"/>
  <c r="E1253" i="63"/>
  <c r="E1252" i="63"/>
  <c r="E1251" i="63"/>
  <c r="E1250" i="63"/>
  <c r="E1249" i="63"/>
  <c r="E1248" i="63"/>
  <c r="E1247" i="63"/>
  <c r="E1246" i="63"/>
  <c r="E1245" i="63"/>
  <c r="E1244" i="63"/>
  <c r="E1243" i="63"/>
  <c r="E1242" i="63"/>
  <c r="E1241" i="63"/>
  <c r="E1240" i="63"/>
  <c r="E1239" i="63"/>
  <c r="E1238" i="63"/>
  <c r="E1237" i="63"/>
  <c r="E1236" i="63"/>
  <c r="E1235" i="63"/>
  <c r="E1234" i="63"/>
  <c r="E1233" i="63"/>
  <c r="E1232" i="63"/>
  <c r="E1231" i="63"/>
  <c r="E1230" i="63"/>
  <c r="E1229" i="63"/>
  <c r="E1228" i="63"/>
  <c r="E1227" i="63"/>
  <c r="E1226" i="63"/>
  <c r="E1225" i="63"/>
  <c r="E1224" i="63"/>
  <c r="E1223" i="63"/>
  <c r="E1222" i="63"/>
  <c r="E1221" i="63"/>
  <c r="E1220" i="63"/>
  <c r="E1219" i="63"/>
  <c r="E1218" i="63"/>
  <c r="E1217" i="63"/>
  <c r="E1216" i="63"/>
  <c r="E1215" i="63"/>
  <c r="E1214" i="63"/>
  <c r="E1213" i="63"/>
  <c r="E1212" i="63"/>
  <c r="E1211" i="63"/>
  <c r="E1210" i="63"/>
  <c r="E1209" i="63"/>
  <c r="E1208" i="63"/>
  <c r="E1207" i="63"/>
  <c r="E1206" i="63"/>
  <c r="E1205" i="63"/>
  <c r="E1204" i="63"/>
  <c r="E1203" i="63"/>
  <c r="E1202" i="63"/>
  <c r="E1201" i="63"/>
  <c r="E1200" i="63"/>
  <c r="E1199" i="63"/>
  <c r="E1198" i="63"/>
  <c r="E1197" i="63"/>
  <c r="E1196" i="63"/>
  <c r="E1195" i="63"/>
  <c r="E1194" i="63"/>
  <c r="E1193" i="63"/>
  <c r="E1192" i="63"/>
  <c r="E1191" i="63"/>
  <c r="E1190" i="63"/>
  <c r="E1189" i="63"/>
  <c r="E1188" i="63"/>
  <c r="E1187" i="63"/>
  <c r="E1186" i="63"/>
  <c r="E1185" i="63"/>
  <c r="E1184" i="63"/>
  <c r="E1183" i="63"/>
  <c r="E1182" i="63"/>
  <c r="E1181" i="63"/>
  <c r="E1180" i="63"/>
  <c r="E1179" i="63"/>
  <c r="E1178" i="63"/>
  <c r="E1177" i="63"/>
  <c r="E1176" i="63"/>
  <c r="E1175" i="63"/>
  <c r="E1174" i="63"/>
  <c r="E1173" i="63"/>
  <c r="E1172" i="63"/>
  <c r="E1171" i="63"/>
  <c r="E1170" i="63"/>
  <c r="E1169" i="63"/>
  <c r="E1168" i="63"/>
  <c r="E1167" i="63"/>
  <c r="E1166" i="63"/>
  <c r="E1165" i="63"/>
  <c r="E1164" i="63"/>
  <c r="E1163" i="63"/>
  <c r="E1162" i="63"/>
  <c r="E1161" i="63"/>
  <c r="E1160" i="63"/>
  <c r="E1159" i="63"/>
  <c r="E1158" i="63"/>
  <c r="E1157" i="63"/>
  <c r="E1156" i="63"/>
  <c r="E1155" i="63"/>
  <c r="E1154" i="63"/>
  <c r="E1153" i="63"/>
  <c r="E1152" i="63"/>
  <c r="E1151" i="63"/>
  <c r="E1150" i="63"/>
  <c r="E1149" i="63"/>
  <c r="E1148" i="63"/>
  <c r="E1147" i="63"/>
  <c r="E1146" i="63"/>
  <c r="E1145" i="63"/>
  <c r="E1144" i="63"/>
  <c r="E1143" i="63"/>
  <c r="E1142" i="63"/>
  <c r="E1141" i="63"/>
  <c r="E1140" i="63"/>
  <c r="E1139" i="63"/>
  <c r="E1138" i="63"/>
  <c r="E1137" i="63"/>
  <c r="E1136" i="63"/>
  <c r="E1135" i="63"/>
  <c r="E1134" i="63"/>
  <c r="E1133" i="63"/>
  <c r="E1132" i="63"/>
  <c r="E1131" i="63"/>
  <c r="E1130" i="63"/>
  <c r="E1129" i="63"/>
  <c r="E1128" i="63"/>
  <c r="E1127" i="63"/>
  <c r="E1126" i="63"/>
  <c r="E1125" i="63"/>
  <c r="E1124" i="63"/>
  <c r="E1123" i="63"/>
  <c r="E1122" i="63"/>
  <c r="E1121" i="63"/>
  <c r="E1120" i="63"/>
  <c r="E1119" i="63"/>
  <c r="E1118" i="63"/>
  <c r="E1117" i="63"/>
  <c r="E1116" i="63"/>
  <c r="E1115" i="63"/>
  <c r="E1114" i="63"/>
  <c r="E1113" i="63"/>
  <c r="E1112" i="63"/>
  <c r="E1111" i="63"/>
  <c r="E1110" i="63"/>
  <c r="E1109" i="63"/>
  <c r="E1108" i="63"/>
  <c r="E1107" i="63"/>
  <c r="E1106" i="63"/>
  <c r="E1105" i="63"/>
  <c r="E1104" i="63"/>
  <c r="E1103" i="63"/>
  <c r="E1102" i="63"/>
  <c r="E1101" i="63"/>
  <c r="E1100" i="63"/>
  <c r="E1099" i="63"/>
  <c r="E1098" i="63"/>
  <c r="E1097" i="63"/>
  <c r="E1096" i="63"/>
  <c r="E1095" i="63"/>
  <c r="E1094" i="63"/>
  <c r="E1093" i="63"/>
  <c r="E1092" i="63"/>
  <c r="E1091" i="63"/>
  <c r="E1090" i="63"/>
  <c r="E1089" i="63"/>
  <c r="E1088" i="63"/>
  <c r="E1087" i="63"/>
  <c r="E1086" i="63"/>
  <c r="E1085" i="63"/>
  <c r="E1084" i="63"/>
  <c r="E1083" i="63"/>
  <c r="E1082" i="63"/>
  <c r="E1081" i="63"/>
  <c r="E1080" i="63"/>
  <c r="E1079" i="63"/>
  <c r="E1078" i="63"/>
  <c r="E1077" i="63"/>
  <c r="E1076" i="63"/>
  <c r="E1075" i="63"/>
  <c r="E1074" i="63"/>
  <c r="E1073" i="63"/>
  <c r="E1072" i="63"/>
  <c r="E1071" i="63"/>
  <c r="E1070" i="63"/>
  <c r="E1069" i="63"/>
  <c r="E1068" i="63"/>
  <c r="E1067" i="63"/>
  <c r="E1066" i="63"/>
  <c r="E1065" i="63"/>
  <c r="E1064" i="63"/>
  <c r="E1063" i="63"/>
  <c r="E1062" i="63"/>
  <c r="E1061" i="63"/>
  <c r="E1060" i="63"/>
  <c r="E1059" i="63"/>
  <c r="E1058" i="63"/>
  <c r="E1057" i="63"/>
  <c r="E1056" i="63"/>
  <c r="E1055" i="63"/>
  <c r="E1054" i="63"/>
  <c r="E1053" i="63"/>
  <c r="E1052" i="63"/>
  <c r="E1051" i="63"/>
  <c r="E1050" i="63"/>
  <c r="E1049" i="63"/>
  <c r="E1048" i="63"/>
  <c r="E1047" i="63"/>
  <c r="E1046" i="63"/>
  <c r="E1045" i="63"/>
  <c r="E1044" i="63"/>
  <c r="E1043" i="63"/>
  <c r="E1042" i="63"/>
  <c r="E1041" i="63"/>
  <c r="E1040" i="63"/>
  <c r="E1039" i="63"/>
  <c r="E1038" i="63"/>
  <c r="E1037" i="63"/>
  <c r="E1036" i="63"/>
  <c r="E1035" i="63"/>
  <c r="E1034" i="63"/>
  <c r="E1033" i="63"/>
  <c r="E1032" i="63"/>
  <c r="E1031" i="63"/>
  <c r="E1030" i="63"/>
  <c r="E1029" i="63"/>
  <c r="E1028" i="63"/>
  <c r="E1027" i="63"/>
  <c r="E1026" i="63"/>
  <c r="E1025" i="63"/>
  <c r="E1024" i="63"/>
  <c r="E1023" i="63"/>
  <c r="E1022" i="63"/>
  <c r="E1021" i="63"/>
  <c r="E1020" i="63"/>
  <c r="E1019" i="63"/>
  <c r="E1018" i="63"/>
  <c r="E1017" i="63"/>
  <c r="E1016" i="63"/>
  <c r="E1015" i="63"/>
  <c r="E1014" i="63"/>
  <c r="E1013" i="63"/>
  <c r="E1012" i="63"/>
  <c r="E1011" i="63"/>
  <c r="E1010" i="63"/>
  <c r="E1009" i="63"/>
  <c r="E1008" i="63"/>
  <c r="E1007" i="63"/>
  <c r="E1006" i="63"/>
  <c r="E1005" i="63"/>
  <c r="E1004" i="63"/>
  <c r="E1003" i="63"/>
  <c r="E1002" i="63"/>
  <c r="E1001" i="63"/>
  <c r="E1000" i="63"/>
  <c r="E999" i="63"/>
  <c r="E998" i="63"/>
  <c r="E997" i="63"/>
  <c r="E996" i="63"/>
  <c r="E995" i="63"/>
  <c r="E994" i="63"/>
  <c r="E993" i="63"/>
  <c r="E992" i="63"/>
  <c r="E991" i="63"/>
  <c r="E990" i="63"/>
  <c r="E989" i="63"/>
  <c r="E988" i="63"/>
  <c r="E987" i="63"/>
  <c r="E986" i="63"/>
  <c r="E985" i="63"/>
  <c r="E984" i="63"/>
  <c r="E983" i="63"/>
  <c r="E982" i="63"/>
  <c r="E981" i="63"/>
  <c r="E980" i="63"/>
  <c r="E979" i="63"/>
  <c r="E978" i="63"/>
  <c r="E977" i="63"/>
  <c r="E976" i="63"/>
  <c r="E975" i="63"/>
  <c r="E974" i="63"/>
  <c r="E973" i="63"/>
  <c r="E972" i="63"/>
  <c r="E971" i="63"/>
  <c r="E970" i="63"/>
  <c r="E969" i="63"/>
  <c r="E968" i="63"/>
  <c r="E967" i="63"/>
  <c r="E966" i="63"/>
  <c r="E965" i="63"/>
  <c r="E964" i="63"/>
  <c r="E963" i="63"/>
  <c r="E962" i="63"/>
  <c r="E961" i="63"/>
  <c r="E960" i="63"/>
  <c r="E959" i="63"/>
  <c r="E958" i="63"/>
  <c r="E957" i="63"/>
  <c r="E956" i="63"/>
  <c r="E955" i="63"/>
  <c r="E954" i="63"/>
  <c r="E953" i="63"/>
  <c r="E952" i="63"/>
  <c r="E951" i="63"/>
  <c r="E950" i="63"/>
  <c r="E949" i="63"/>
  <c r="E948" i="63"/>
  <c r="E947" i="63"/>
  <c r="E946" i="63"/>
  <c r="E945" i="63"/>
  <c r="E944" i="63"/>
  <c r="E943" i="63"/>
  <c r="E942" i="63"/>
  <c r="E941" i="63"/>
  <c r="E940" i="63"/>
  <c r="E939" i="63"/>
  <c r="E938" i="63"/>
  <c r="E937" i="63"/>
  <c r="E936" i="63"/>
  <c r="E935" i="63"/>
  <c r="E934" i="63"/>
  <c r="E933" i="63"/>
  <c r="E932" i="63"/>
  <c r="E931" i="63"/>
  <c r="E930" i="63"/>
  <c r="E929" i="63"/>
  <c r="E928" i="63"/>
  <c r="E927" i="63"/>
  <c r="E926" i="63"/>
  <c r="E925" i="63"/>
  <c r="E924" i="63"/>
  <c r="E923" i="63"/>
  <c r="E922" i="63"/>
  <c r="E921" i="63"/>
  <c r="E920" i="63"/>
  <c r="E919" i="63"/>
  <c r="E918" i="63"/>
  <c r="E917" i="63"/>
  <c r="E916" i="63"/>
  <c r="E915" i="63"/>
  <c r="E914" i="63"/>
  <c r="E913" i="63"/>
  <c r="E912" i="63"/>
  <c r="E911" i="63"/>
  <c r="E910" i="63"/>
  <c r="E909" i="63"/>
  <c r="E908" i="63"/>
  <c r="E907" i="63"/>
  <c r="E906" i="63"/>
  <c r="E905" i="63"/>
  <c r="E904" i="63"/>
  <c r="E903" i="63"/>
  <c r="E902" i="63"/>
  <c r="E901" i="63"/>
  <c r="E900" i="63"/>
  <c r="E899" i="63"/>
  <c r="E898" i="63"/>
  <c r="E897" i="63"/>
  <c r="E896" i="63"/>
  <c r="E895" i="63"/>
  <c r="E894" i="63"/>
  <c r="E893" i="63"/>
  <c r="E892" i="63"/>
  <c r="E891" i="63"/>
  <c r="E890" i="63"/>
  <c r="E889" i="63"/>
  <c r="E888" i="63"/>
  <c r="E887" i="63"/>
  <c r="E886" i="63"/>
  <c r="E885" i="63"/>
  <c r="E884" i="63"/>
  <c r="E883" i="63"/>
  <c r="E882" i="63"/>
  <c r="E881" i="63"/>
  <c r="E880" i="63"/>
  <c r="E879" i="63"/>
  <c r="E878" i="63"/>
  <c r="E877" i="63"/>
  <c r="E876" i="63"/>
  <c r="E875" i="63"/>
  <c r="E874" i="63"/>
  <c r="E873" i="63"/>
  <c r="E872" i="63"/>
  <c r="E871" i="63"/>
  <c r="E870" i="63"/>
  <c r="E869" i="63"/>
  <c r="E868" i="63"/>
  <c r="E867" i="63"/>
  <c r="E866" i="63"/>
  <c r="E865" i="63"/>
  <c r="E864" i="63"/>
  <c r="E863" i="63"/>
  <c r="E862" i="63"/>
  <c r="E861" i="63"/>
  <c r="E860" i="63"/>
  <c r="E859" i="63"/>
  <c r="E858" i="63"/>
  <c r="E857" i="63"/>
  <c r="E856" i="63"/>
  <c r="E855" i="63"/>
  <c r="E854" i="63"/>
  <c r="E853" i="63"/>
  <c r="E852" i="63"/>
  <c r="E851" i="63"/>
  <c r="E850" i="63"/>
  <c r="E849" i="63"/>
  <c r="E848" i="63"/>
  <c r="E847" i="63"/>
  <c r="E846" i="63"/>
  <c r="E845" i="63"/>
  <c r="E844" i="63"/>
  <c r="E843" i="63"/>
  <c r="E842" i="63"/>
  <c r="E841" i="63"/>
  <c r="E840" i="63"/>
  <c r="E839" i="63"/>
  <c r="E838" i="63"/>
  <c r="E837" i="63"/>
  <c r="E836" i="63"/>
  <c r="E835" i="63"/>
  <c r="E834" i="63"/>
  <c r="E833" i="63"/>
  <c r="E832" i="63"/>
  <c r="E831" i="63"/>
  <c r="E830" i="63"/>
  <c r="E829" i="63"/>
  <c r="E828" i="63"/>
  <c r="E827" i="63"/>
  <c r="E826" i="63"/>
  <c r="E825" i="63"/>
  <c r="E824" i="63"/>
  <c r="E823" i="63"/>
  <c r="E822" i="63"/>
  <c r="E821" i="63"/>
  <c r="E820" i="63"/>
  <c r="E819" i="63"/>
  <c r="E818" i="63"/>
  <c r="E817" i="63"/>
  <c r="E816" i="63"/>
  <c r="E815" i="63"/>
  <c r="E814" i="63"/>
  <c r="E813" i="63"/>
  <c r="E812" i="63"/>
  <c r="E811" i="63"/>
  <c r="E810" i="63"/>
  <c r="E809" i="63"/>
  <c r="E808" i="63"/>
  <c r="E807" i="63"/>
  <c r="E806" i="63"/>
  <c r="E805" i="63"/>
  <c r="E804" i="63"/>
  <c r="E803" i="63"/>
  <c r="E802" i="63"/>
  <c r="E801" i="63"/>
  <c r="E800" i="63"/>
  <c r="E799" i="63"/>
  <c r="E798" i="63"/>
  <c r="E797" i="63"/>
  <c r="E796" i="63"/>
  <c r="E795" i="63"/>
  <c r="E794" i="63"/>
  <c r="E793" i="63"/>
  <c r="E792" i="63"/>
  <c r="E791" i="63"/>
  <c r="E790" i="63"/>
  <c r="E789" i="63"/>
  <c r="E788" i="63"/>
  <c r="E787" i="63"/>
  <c r="E786" i="63"/>
  <c r="E785" i="63"/>
  <c r="E784" i="63"/>
  <c r="E783" i="63"/>
  <c r="E782" i="63"/>
  <c r="E781" i="63"/>
  <c r="E780" i="63"/>
  <c r="E779" i="63"/>
  <c r="E778" i="63"/>
  <c r="E777" i="63"/>
  <c r="E776" i="63"/>
  <c r="E775" i="63"/>
  <c r="E774" i="63"/>
  <c r="E773" i="63"/>
  <c r="E772" i="63"/>
  <c r="E771" i="63"/>
  <c r="E770" i="63"/>
  <c r="E769" i="63"/>
  <c r="E768" i="63"/>
  <c r="E767" i="63"/>
  <c r="E766" i="63"/>
  <c r="E765" i="63"/>
  <c r="E764" i="63"/>
  <c r="E763" i="63"/>
  <c r="E762" i="63"/>
  <c r="E761" i="63"/>
  <c r="E760" i="63"/>
  <c r="E759" i="63"/>
  <c r="E758" i="63"/>
  <c r="E757" i="63"/>
  <c r="E756" i="63"/>
  <c r="E755" i="63"/>
  <c r="E754" i="63"/>
  <c r="E753" i="63"/>
  <c r="E752" i="63"/>
  <c r="E751" i="63"/>
  <c r="E750" i="63"/>
  <c r="E749" i="63"/>
  <c r="E748" i="63"/>
  <c r="E747" i="63"/>
  <c r="E746" i="63"/>
  <c r="E745" i="63"/>
  <c r="E744" i="63"/>
  <c r="E743" i="63"/>
  <c r="E742" i="63"/>
  <c r="E741" i="63"/>
  <c r="E740" i="63"/>
  <c r="E739" i="63"/>
  <c r="E738" i="63"/>
  <c r="E737" i="63"/>
  <c r="E736" i="63"/>
  <c r="E735" i="63"/>
  <c r="E734" i="63"/>
  <c r="E733" i="63"/>
  <c r="E732" i="63"/>
  <c r="E731" i="63"/>
  <c r="E730" i="63"/>
  <c r="E729" i="63"/>
  <c r="E728" i="63"/>
  <c r="E727" i="63"/>
  <c r="E726" i="63"/>
  <c r="E725" i="63"/>
  <c r="E724" i="63"/>
  <c r="E723" i="63"/>
  <c r="E722" i="63"/>
  <c r="E721" i="63"/>
  <c r="E720" i="63"/>
  <c r="E719" i="63"/>
  <c r="E718" i="63"/>
  <c r="E717" i="63"/>
  <c r="E716" i="63"/>
  <c r="E715" i="63"/>
  <c r="E714" i="63"/>
  <c r="E713" i="63"/>
  <c r="E712" i="63"/>
  <c r="E711" i="63"/>
  <c r="E710" i="63"/>
  <c r="E709" i="63"/>
  <c r="E708" i="63"/>
  <c r="E707" i="63"/>
  <c r="E706" i="63"/>
  <c r="E705" i="63"/>
  <c r="E704" i="63"/>
  <c r="E703" i="63"/>
  <c r="E702" i="63"/>
  <c r="E701" i="63"/>
  <c r="E700" i="63"/>
  <c r="E699" i="63"/>
  <c r="E698" i="63"/>
  <c r="E697" i="63"/>
  <c r="E696" i="63"/>
  <c r="E695" i="63"/>
  <c r="E694" i="63"/>
  <c r="E693" i="63"/>
  <c r="E692" i="63"/>
  <c r="E691" i="63"/>
  <c r="E690" i="63"/>
  <c r="E689" i="63"/>
  <c r="E688" i="63"/>
  <c r="E687" i="63"/>
  <c r="E686" i="63"/>
  <c r="E685" i="63"/>
  <c r="E684" i="63"/>
  <c r="E683" i="63"/>
  <c r="E682" i="63"/>
  <c r="E681" i="63"/>
  <c r="E680" i="63"/>
  <c r="E679" i="63"/>
  <c r="E678" i="63"/>
  <c r="E677" i="63"/>
  <c r="E676" i="63"/>
  <c r="E675" i="63"/>
  <c r="E674" i="63"/>
  <c r="E673" i="63"/>
  <c r="E672" i="63"/>
  <c r="E671" i="63"/>
  <c r="E670" i="63"/>
  <c r="E669" i="63"/>
  <c r="E668" i="63"/>
  <c r="E667" i="63"/>
  <c r="E666" i="63"/>
  <c r="E665" i="63"/>
  <c r="E664" i="63"/>
  <c r="E663" i="63"/>
  <c r="E662" i="63"/>
  <c r="E661" i="63"/>
  <c r="E660" i="63"/>
  <c r="E659" i="63"/>
  <c r="E658" i="63"/>
  <c r="E657" i="63"/>
  <c r="E656" i="63"/>
  <c r="E655" i="63"/>
  <c r="E654" i="63"/>
  <c r="E653" i="63"/>
  <c r="E652" i="63"/>
  <c r="E651" i="63"/>
  <c r="E650" i="63"/>
  <c r="E649" i="63"/>
  <c r="E648" i="63"/>
  <c r="E647" i="63"/>
  <c r="E646" i="63"/>
  <c r="E645" i="63"/>
  <c r="E644" i="63"/>
  <c r="E643" i="63"/>
  <c r="E642" i="63"/>
  <c r="E641" i="63"/>
  <c r="E640" i="63"/>
  <c r="E639" i="63"/>
  <c r="E638" i="63"/>
  <c r="E637" i="63"/>
  <c r="E636" i="63"/>
  <c r="E635" i="63"/>
  <c r="E634" i="63"/>
  <c r="E633" i="63"/>
  <c r="E632" i="63"/>
  <c r="E631" i="63"/>
  <c r="E630" i="63"/>
  <c r="E629" i="63"/>
  <c r="E628" i="63"/>
  <c r="E627" i="63"/>
  <c r="E626" i="63"/>
  <c r="E625" i="63"/>
  <c r="E624" i="63"/>
  <c r="E623" i="63"/>
  <c r="E622" i="63"/>
  <c r="E621" i="63"/>
  <c r="E620" i="63"/>
  <c r="E619" i="63"/>
  <c r="E618" i="63"/>
  <c r="E617" i="63"/>
  <c r="E616" i="63"/>
  <c r="E615" i="63"/>
  <c r="E614" i="63"/>
  <c r="E613" i="63"/>
  <c r="E612" i="63"/>
  <c r="E611" i="63"/>
  <c r="E610" i="63"/>
  <c r="E609" i="63"/>
  <c r="E608" i="63"/>
  <c r="E607" i="63"/>
  <c r="E606" i="63"/>
  <c r="E605" i="63"/>
  <c r="E604" i="63"/>
  <c r="E603" i="63"/>
  <c r="E602" i="63"/>
  <c r="E601" i="63"/>
  <c r="E600" i="63"/>
  <c r="E599" i="63"/>
  <c r="E598" i="63"/>
  <c r="E597" i="63"/>
  <c r="E596" i="63"/>
  <c r="E595" i="63"/>
  <c r="E594" i="63"/>
  <c r="E593" i="63"/>
  <c r="E592" i="63"/>
  <c r="E591" i="63"/>
  <c r="E590" i="63"/>
  <c r="E589" i="63"/>
  <c r="E588" i="63"/>
  <c r="E587" i="63"/>
  <c r="E586" i="63"/>
  <c r="E585" i="63"/>
  <c r="E584" i="63"/>
  <c r="E583" i="63"/>
  <c r="E582" i="63"/>
  <c r="E581" i="63"/>
  <c r="E580" i="63"/>
  <c r="E579" i="63"/>
  <c r="E578" i="63"/>
  <c r="E577" i="63"/>
  <c r="E576" i="63"/>
  <c r="E575" i="63"/>
  <c r="E574" i="63"/>
  <c r="E573" i="63"/>
  <c r="E572" i="63"/>
  <c r="E571" i="63"/>
  <c r="E570" i="63"/>
  <c r="E569" i="63"/>
  <c r="E568" i="63"/>
  <c r="E567" i="63"/>
  <c r="E566" i="63"/>
  <c r="E565" i="63"/>
  <c r="E564" i="63"/>
  <c r="E563" i="63"/>
  <c r="E562" i="63"/>
  <c r="E561" i="63"/>
  <c r="E560" i="63"/>
  <c r="E559" i="63"/>
  <c r="E558" i="63"/>
  <c r="E557" i="63"/>
  <c r="E556" i="63"/>
  <c r="E555" i="63"/>
  <c r="E554" i="63"/>
  <c r="E553" i="63"/>
  <c r="E552" i="63"/>
  <c r="E551" i="63"/>
  <c r="E550" i="63"/>
  <c r="E549" i="63"/>
  <c r="E548" i="63"/>
  <c r="E547" i="63"/>
  <c r="E546" i="63"/>
  <c r="E545" i="63"/>
  <c r="E544" i="63"/>
  <c r="E543" i="63"/>
  <c r="E542" i="63"/>
  <c r="E541" i="63"/>
  <c r="E540" i="63"/>
  <c r="E539" i="63"/>
  <c r="E538" i="63"/>
  <c r="E537" i="63"/>
  <c r="E536" i="63"/>
  <c r="E535" i="63"/>
  <c r="E534" i="63"/>
  <c r="E533" i="63"/>
  <c r="E532" i="63"/>
  <c r="E531" i="63"/>
  <c r="E530" i="63"/>
  <c r="E529" i="63"/>
  <c r="E528" i="63"/>
  <c r="E527" i="63"/>
  <c r="E526" i="63"/>
  <c r="E525" i="63"/>
  <c r="E524" i="63"/>
  <c r="E523" i="63"/>
  <c r="E522" i="63"/>
  <c r="E521" i="63"/>
  <c r="E520" i="63"/>
  <c r="E519" i="63"/>
  <c r="E518" i="63"/>
  <c r="E517" i="63"/>
  <c r="E516" i="63"/>
  <c r="E515" i="63"/>
  <c r="E514" i="63"/>
  <c r="E513" i="63"/>
  <c r="E512" i="63"/>
  <c r="E511" i="63"/>
  <c r="E510" i="63"/>
  <c r="E509" i="63"/>
  <c r="E508" i="63"/>
  <c r="E507" i="63"/>
  <c r="E506" i="63"/>
  <c r="E505" i="63"/>
  <c r="E504" i="63"/>
  <c r="E503" i="63"/>
  <c r="E502" i="63"/>
  <c r="E501" i="63"/>
  <c r="E500" i="63"/>
  <c r="E499" i="63"/>
  <c r="E498" i="63"/>
  <c r="E497" i="63"/>
  <c r="E496" i="63"/>
  <c r="E495" i="63"/>
  <c r="E494" i="63"/>
  <c r="E493" i="63"/>
  <c r="E492" i="63"/>
  <c r="E491" i="63"/>
  <c r="E490" i="63"/>
  <c r="E489" i="63"/>
  <c r="E488" i="63"/>
  <c r="E487" i="63"/>
  <c r="E486" i="63"/>
  <c r="E485" i="63"/>
  <c r="E484" i="63"/>
  <c r="E483" i="63"/>
  <c r="E482" i="63"/>
  <c r="E481" i="63"/>
  <c r="E480" i="63"/>
  <c r="E479" i="63"/>
  <c r="E478" i="63"/>
  <c r="E477" i="63"/>
  <c r="E476" i="63"/>
  <c r="E475" i="63"/>
  <c r="E474" i="63"/>
  <c r="E473" i="63"/>
  <c r="E472" i="63"/>
  <c r="E471" i="63"/>
  <c r="E470" i="63"/>
  <c r="E469" i="63"/>
  <c r="E468" i="63"/>
  <c r="E467" i="63"/>
  <c r="E466" i="63"/>
  <c r="E465" i="63"/>
  <c r="E464" i="63"/>
  <c r="E463" i="63"/>
  <c r="E462" i="63"/>
  <c r="E461" i="63"/>
  <c r="E460" i="63"/>
  <c r="E459" i="63"/>
  <c r="E458" i="63"/>
  <c r="E457" i="63"/>
  <c r="E456" i="63"/>
  <c r="E455" i="63"/>
  <c r="E454" i="63"/>
  <c r="E453" i="63"/>
  <c r="E452" i="63"/>
  <c r="E451" i="63"/>
  <c r="E450" i="63"/>
  <c r="E449" i="63"/>
  <c r="E448" i="63"/>
  <c r="E447" i="63"/>
  <c r="E446" i="63"/>
  <c r="E445" i="63"/>
  <c r="E444" i="63"/>
  <c r="E443" i="63"/>
  <c r="E442" i="63"/>
  <c r="E441" i="63"/>
  <c r="E440" i="63"/>
  <c r="E439" i="63"/>
  <c r="E438" i="63"/>
  <c r="E437" i="63"/>
  <c r="E436" i="63"/>
  <c r="E435" i="63"/>
  <c r="E434" i="63"/>
  <c r="E433" i="63"/>
  <c r="E432" i="63"/>
  <c r="E431" i="63"/>
  <c r="E430" i="63"/>
  <c r="E429" i="63"/>
  <c r="E428" i="63"/>
  <c r="E427" i="63"/>
  <c r="E426" i="63"/>
  <c r="E425" i="63"/>
  <c r="E424" i="63"/>
  <c r="E423" i="63"/>
  <c r="E422" i="63"/>
  <c r="E421" i="63"/>
  <c r="E420" i="63"/>
  <c r="E419" i="63"/>
  <c r="E418" i="63"/>
  <c r="E417" i="63"/>
  <c r="E416" i="63"/>
  <c r="E415" i="63"/>
  <c r="E414" i="63"/>
  <c r="E413" i="63"/>
  <c r="E412" i="63"/>
  <c r="E411" i="63"/>
  <c r="E410" i="63"/>
  <c r="E409" i="63"/>
  <c r="E408" i="63"/>
  <c r="E407" i="63"/>
  <c r="E406" i="63"/>
  <c r="E405" i="63"/>
  <c r="E404" i="63"/>
  <c r="E403" i="63"/>
  <c r="E402" i="63"/>
  <c r="E401" i="63"/>
  <c r="E400" i="63"/>
  <c r="E399" i="63"/>
  <c r="E398" i="63"/>
  <c r="E397" i="63"/>
  <c r="E396" i="63"/>
  <c r="E395" i="63"/>
  <c r="E394" i="63"/>
  <c r="E393" i="63"/>
  <c r="E392" i="63"/>
  <c r="E391" i="63"/>
  <c r="E390" i="63"/>
  <c r="E389" i="63"/>
  <c r="E388" i="63"/>
  <c r="E387" i="63"/>
  <c r="E386" i="63"/>
  <c r="E385" i="63"/>
  <c r="E384" i="63"/>
  <c r="E383" i="63"/>
  <c r="E382" i="63"/>
  <c r="E381" i="63"/>
  <c r="E380" i="63"/>
  <c r="E379" i="63"/>
  <c r="E378" i="63"/>
  <c r="E377" i="63"/>
  <c r="E376" i="63"/>
  <c r="E375" i="63"/>
  <c r="E374" i="63"/>
  <c r="E373" i="63"/>
  <c r="E372" i="63"/>
  <c r="E371" i="63"/>
  <c r="E370" i="63"/>
  <c r="E369" i="63"/>
  <c r="E368" i="63"/>
  <c r="E367" i="63"/>
  <c r="E366" i="63"/>
  <c r="E365" i="63"/>
  <c r="E364" i="63"/>
  <c r="E363" i="63"/>
  <c r="E362" i="63"/>
  <c r="E361" i="63"/>
  <c r="E360" i="63"/>
  <c r="E359" i="63"/>
  <c r="E358" i="63"/>
  <c r="E357" i="63"/>
  <c r="E356" i="63"/>
  <c r="E355" i="63"/>
  <c r="E354" i="63"/>
  <c r="E353" i="63"/>
  <c r="E352" i="63"/>
  <c r="E351" i="63"/>
  <c r="E350" i="63"/>
  <c r="E349" i="63"/>
  <c r="E348" i="63"/>
  <c r="E347" i="63"/>
  <c r="E346" i="63"/>
  <c r="E345" i="63"/>
  <c r="E344" i="63"/>
  <c r="E343" i="63"/>
  <c r="E342" i="63"/>
  <c r="E341" i="63"/>
  <c r="E340" i="63"/>
  <c r="E339" i="63"/>
  <c r="E338" i="63"/>
  <c r="E337" i="63"/>
  <c r="E336" i="63"/>
  <c r="E335" i="63"/>
  <c r="E334" i="63"/>
  <c r="E333" i="63"/>
  <c r="E332" i="63"/>
  <c r="E331" i="63"/>
  <c r="E330" i="63"/>
  <c r="E329" i="63"/>
  <c r="E328" i="63"/>
  <c r="E327" i="63"/>
  <c r="E326" i="63"/>
  <c r="E325" i="63"/>
  <c r="E324" i="63"/>
  <c r="E323" i="63"/>
  <c r="E322" i="63"/>
  <c r="E321" i="63"/>
  <c r="E320" i="63"/>
  <c r="E319" i="63"/>
  <c r="E318" i="63"/>
  <c r="E317" i="63"/>
  <c r="E316" i="63"/>
  <c r="E315" i="63"/>
  <c r="E314" i="63"/>
  <c r="E313" i="63"/>
  <c r="E312" i="63"/>
  <c r="E311" i="63"/>
  <c r="E310" i="63"/>
  <c r="E309" i="63"/>
  <c r="E308" i="63"/>
  <c r="E307" i="63"/>
  <c r="E306" i="63"/>
  <c r="E305" i="63"/>
  <c r="E304" i="63"/>
  <c r="E303" i="63"/>
  <c r="E302" i="63"/>
  <c r="E301" i="63"/>
  <c r="E300" i="63"/>
  <c r="E299" i="63"/>
  <c r="E298" i="63"/>
  <c r="E297" i="63"/>
  <c r="E296" i="63"/>
  <c r="E295" i="63"/>
  <c r="E294" i="63"/>
  <c r="E293" i="63"/>
  <c r="E292" i="63"/>
  <c r="E291" i="63"/>
  <c r="E290" i="63"/>
  <c r="E289" i="63"/>
  <c r="E288" i="63"/>
  <c r="E287" i="63"/>
  <c r="E286" i="63"/>
  <c r="E285" i="63"/>
  <c r="E284" i="63"/>
  <c r="E283" i="63"/>
  <c r="E282" i="63"/>
  <c r="E281" i="63"/>
  <c r="E280" i="63"/>
  <c r="E279" i="63"/>
  <c r="E278" i="63"/>
  <c r="E277" i="63"/>
  <c r="E276" i="63"/>
  <c r="E275" i="63"/>
  <c r="E274" i="63"/>
  <c r="E273" i="63"/>
  <c r="E272" i="63"/>
  <c r="E271" i="63"/>
  <c r="E270" i="63"/>
  <c r="E269" i="63"/>
  <c r="E268" i="63"/>
  <c r="E267" i="63"/>
  <c r="E266" i="63"/>
  <c r="E265" i="63"/>
  <c r="E264" i="63"/>
  <c r="E263" i="63"/>
  <c r="E262" i="63"/>
  <c r="E261" i="63"/>
  <c r="E260" i="63"/>
  <c r="E259" i="63"/>
  <c r="E258" i="63"/>
  <c r="E257" i="63"/>
  <c r="E256" i="63"/>
  <c r="E255" i="63"/>
  <c r="E254" i="63"/>
  <c r="E253" i="63"/>
  <c r="E252" i="63"/>
  <c r="E251" i="63"/>
  <c r="E250" i="63"/>
  <c r="E249" i="63"/>
  <c r="E248" i="63"/>
  <c r="E247" i="63"/>
  <c r="E246" i="63"/>
  <c r="E245" i="63"/>
  <c r="E244" i="63"/>
  <c r="E243" i="63"/>
  <c r="E242" i="63"/>
  <c r="E241" i="63"/>
  <c r="E240" i="63"/>
  <c r="E239" i="63"/>
  <c r="E238" i="63"/>
  <c r="E237" i="63"/>
  <c r="E236" i="63"/>
  <c r="E235" i="63"/>
  <c r="E234" i="63"/>
  <c r="E233" i="63"/>
  <c r="E232" i="63"/>
  <c r="E231" i="63"/>
  <c r="E230" i="63"/>
  <c r="E229" i="63"/>
  <c r="E228" i="63"/>
  <c r="E227" i="63"/>
  <c r="E226" i="63"/>
  <c r="E225" i="63"/>
  <c r="E224" i="63"/>
  <c r="E223" i="63"/>
  <c r="E222" i="63"/>
  <c r="E221" i="63"/>
  <c r="E220" i="63"/>
  <c r="E219" i="63"/>
  <c r="E218" i="63"/>
  <c r="E217" i="63"/>
  <c r="E216" i="63"/>
  <c r="E215" i="63"/>
  <c r="E214" i="63"/>
  <c r="E213" i="63"/>
  <c r="E212" i="63"/>
  <c r="E211" i="63"/>
  <c r="E210" i="63"/>
  <c r="E209" i="63"/>
  <c r="E208" i="63"/>
  <c r="E207" i="63"/>
  <c r="E206" i="63"/>
  <c r="E205" i="63"/>
  <c r="E204" i="63"/>
  <c r="E203" i="63"/>
  <c r="E202" i="63"/>
  <c r="E201" i="63"/>
  <c r="E200" i="63"/>
  <c r="E199" i="63"/>
  <c r="E198" i="63"/>
  <c r="E197" i="63"/>
  <c r="E196" i="63"/>
  <c r="E195" i="63"/>
  <c r="E194" i="63"/>
  <c r="E193" i="63"/>
  <c r="E192" i="63"/>
  <c r="E191" i="63"/>
  <c r="E190" i="63"/>
  <c r="E189" i="63"/>
  <c r="E188" i="63"/>
  <c r="E187" i="63"/>
  <c r="E186" i="63"/>
  <c r="E185" i="63"/>
  <c r="E184" i="63"/>
  <c r="E183" i="63"/>
  <c r="E182" i="63"/>
  <c r="E181" i="63"/>
  <c r="E180" i="63"/>
  <c r="E179" i="63"/>
  <c r="E178" i="63"/>
  <c r="E177" i="63"/>
  <c r="E176" i="63"/>
  <c r="E175" i="63"/>
  <c r="E174" i="63"/>
  <c r="E173" i="63"/>
  <c r="E172" i="63"/>
  <c r="E171" i="63"/>
  <c r="E170" i="63"/>
  <c r="E169" i="63"/>
  <c r="E168" i="63"/>
  <c r="E167" i="63"/>
  <c r="E166" i="63"/>
  <c r="E165" i="63"/>
  <c r="E164" i="63"/>
  <c r="E163" i="63"/>
  <c r="E162" i="63"/>
  <c r="E161" i="63"/>
  <c r="E160" i="63"/>
  <c r="E159" i="63"/>
  <c r="E158" i="63"/>
  <c r="E157" i="63"/>
  <c r="E156" i="63"/>
  <c r="E155" i="63"/>
  <c r="E154" i="63"/>
  <c r="E153" i="63"/>
  <c r="E152" i="63"/>
  <c r="E151" i="63"/>
  <c r="E150" i="63"/>
  <c r="E149" i="63"/>
  <c r="E148" i="63"/>
  <c r="E147" i="63"/>
  <c r="E146" i="63"/>
  <c r="E145" i="63"/>
  <c r="E144" i="63"/>
  <c r="E143" i="63"/>
  <c r="E142" i="63"/>
  <c r="E141" i="63"/>
  <c r="E140" i="63"/>
  <c r="E139" i="63"/>
  <c r="E138" i="63"/>
  <c r="E137" i="63"/>
  <c r="E136" i="63"/>
  <c r="E135" i="63"/>
  <c r="E134" i="63"/>
  <c r="E133" i="63"/>
  <c r="E132" i="63"/>
  <c r="E131" i="63"/>
  <c r="E130" i="63"/>
  <c r="E129" i="63"/>
  <c r="E128" i="63"/>
  <c r="E127" i="63"/>
  <c r="E126" i="63"/>
  <c r="E125" i="63"/>
  <c r="E124" i="63"/>
  <c r="E123" i="63"/>
  <c r="E122" i="63"/>
  <c r="E121" i="63"/>
  <c r="E120" i="63"/>
  <c r="E119" i="63"/>
  <c r="E118" i="63"/>
  <c r="E117" i="63"/>
  <c r="E116" i="63"/>
  <c r="E115" i="63"/>
  <c r="E114" i="63"/>
  <c r="E113" i="63"/>
  <c r="E112" i="63"/>
  <c r="E111" i="63"/>
  <c r="E110" i="63"/>
  <c r="E109" i="63"/>
  <c r="E108" i="63"/>
  <c r="E107" i="63"/>
  <c r="E106" i="63"/>
  <c r="E105" i="63"/>
  <c r="E104" i="63"/>
  <c r="E103" i="63"/>
  <c r="E102" i="63"/>
  <c r="E101" i="63"/>
  <c r="E100" i="63"/>
  <c r="E99" i="63"/>
  <c r="E98" i="63"/>
  <c r="E97" i="63"/>
  <c r="E96" i="63"/>
  <c r="E95" i="63"/>
  <c r="E94" i="63"/>
  <c r="E93" i="63"/>
  <c r="E92" i="63"/>
  <c r="E91" i="63"/>
  <c r="E90" i="63"/>
  <c r="E89" i="63"/>
  <c r="E88" i="63"/>
  <c r="E87" i="63"/>
  <c r="E86" i="63"/>
  <c r="E85" i="63"/>
  <c r="E84" i="63"/>
  <c r="E83" i="63"/>
  <c r="E82" i="63"/>
  <c r="E81" i="63"/>
  <c r="E80" i="63"/>
  <c r="E79" i="63"/>
  <c r="E78" i="63"/>
  <c r="E77" i="63"/>
  <c r="E76" i="63"/>
  <c r="E75" i="63"/>
  <c r="E74" i="63"/>
  <c r="E73" i="63"/>
  <c r="E72" i="63"/>
  <c r="E71" i="63"/>
  <c r="E70" i="63"/>
  <c r="E69" i="63"/>
  <c r="E68" i="63"/>
  <c r="E67" i="63"/>
  <c r="E66" i="63"/>
  <c r="E65" i="63"/>
  <c r="E64" i="63"/>
  <c r="E63" i="63"/>
  <c r="E62" i="63"/>
  <c r="E61" i="63"/>
  <c r="E60" i="63"/>
  <c r="E59" i="63"/>
  <c r="E58" i="63"/>
  <c r="E57" i="63"/>
  <c r="E56" i="63"/>
  <c r="E55" i="63"/>
  <c r="E54" i="63"/>
  <c r="E53" i="63"/>
  <c r="E52" i="63"/>
  <c r="E51" i="63"/>
  <c r="E50" i="63"/>
  <c r="E49" i="63"/>
  <c r="E48" i="63"/>
  <c r="E47" i="63"/>
  <c r="E46" i="63"/>
  <c r="E45" i="63"/>
  <c r="E44" i="63"/>
  <c r="E43" i="63"/>
  <c r="E42" i="63"/>
  <c r="E41" i="63"/>
  <c r="E40" i="63"/>
  <c r="E39" i="63"/>
  <c r="E38" i="63"/>
  <c r="E37" i="63"/>
  <c r="E36" i="63"/>
  <c r="E35" i="63"/>
  <c r="E34" i="63"/>
  <c r="E33" i="63"/>
  <c r="E32" i="63"/>
  <c r="E31" i="63"/>
  <c r="E30" i="63"/>
  <c r="E29" i="63"/>
  <c r="E28" i="63"/>
  <c r="E27" i="63"/>
  <c r="E26" i="63"/>
  <c r="E25" i="63"/>
  <c r="E24" i="63"/>
  <c r="E23" i="63"/>
  <c r="E22" i="63"/>
  <c r="E21" i="63"/>
  <c r="E20" i="63"/>
  <c r="E19" i="63"/>
  <c r="E18" i="63"/>
  <c r="E17" i="63"/>
  <c r="E16" i="63"/>
  <c r="E15" i="63"/>
  <c r="E14" i="63"/>
  <c r="E13" i="63"/>
  <c r="E12" i="63"/>
  <c r="E11" i="63"/>
  <c r="E10" i="63"/>
  <c r="E9" i="63"/>
  <c r="E8" i="63"/>
  <c r="E7" i="63"/>
  <c r="E6" i="63"/>
  <c r="J5" i="63"/>
  <c r="H5" i="63"/>
  <c r="E5" i="63"/>
  <c r="J4" i="63"/>
  <c r="H4" i="63"/>
  <c r="E4" i="63"/>
  <c r="H3" i="63"/>
  <c r="E3" i="63"/>
  <c r="J3" i="63" s="1"/>
  <c r="J6" i="63" s="1"/>
  <c r="E2" i="63"/>
  <c r="E2653" i="62"/>
  <c r="E2652" i="62"/>
  <c r="E2651" i="62"/>
  <c r="E2650" i="62"/>
  <c r="E2649" i="62"/>
  <c r="E2648" i="62"/>
  <c r="E2647" i="62"/>
  <c r="E2646" i="62"/>
  <c r="E2645" i="62"/>
  <c r="E2644" i="62"/>
  <c r="E2643" i="62"/>
  <c r="E2642" i="62"/>
  <c r="E2641" i="62"/>
  <c r="E2640" i="62"/>
  <c r="E2639" i="62"/>
  <c r="E2638" i="62"/>
  <c r="E2637" i="62"/>
  <c r="E2636" i="62"/>
  <c r="E2635" i="62"/>
  <c r="E2634" i="62"/>
  <c r="E2633" i="62"/>
  <c r="E2632" i="62"/>
  <c r="E2631" i="62"/>
  <c r="E2630" i="62"/>
  <c r="E2629" i="62"/>
  <c r="E2628" i="62"/>
  <c r="E2627" i="62"/>
  <c r="E2626" i="62"/>
  <c r="E2625" i="62"/>
  <c r="E2624" i="62"/>
  <c r="E2623" i="62"/>
  <c r="E2622" i="62"/>
  <c r="E2621" i="62"/>
  <c r="E2620" i="62"/>
  <c r="E2619" i="62"/>
  <c r="E2618" i="62"/>
  <c r="E2617" i="62"/>
  <c r="E2616" i="62"/>
  <c r="E2615" i="62"/>
  <c r="E2614" i="62"/>
  <c r="E2613" i="62"/>
  <c r="E2612" i="62"/>
  <c r="E2611" i="62"/>
  <c r="E2610" i="62"/>
  <c r="E2609" i="62"/>
  <c r="E2608" i="62"/>
  <c r="E2607" i="62"/>
  <c r="E2606" i="62"/>
  <c r="E2605" i="62"/>
  <c r="E2604" i="62"/>
  <c r="E2603" i="62"/>
  <c r="E2602" i="62"/>
  <c r="E2601" i="62"/>
  <c r="E2600" i="62"/>
  <c r="E2599" i="62"/>
  <c r="E2598" i="62"/>
  <c r="E2597" i="62"/>
  <c r="E2596" i="62"/>
  <c r="E2595" i="62"/>
  <c r="E2594" i="62"/>
  <c r="E2593" i="62"/>
  <c r="E2592" i="62"/>
  <c r="E2591" i="62"/>
  <c r="E2590" i="62"/>
  <c r="E2589" i="62"/>
  <c r="E2588" i="62"/>
  <c r="E2587" i="62"/>
  <c r="E2586" i="62"/>
  <c r="E2585" i="62"/>
  <c r="E2584" i="62"/>
  <c r="E2583" i="62"/>
  <c r="E2582" i="62"/>
  <c r="E2581" i="62"/>
  <c r="E2580" i="62"/>
  <c r="E2579" i="62"/>
  <c r="E2578" i="62"/>
  <c r="E2577" i="62"/>
  <c r="E2576" i="62"/>
  <c r="E2575" i="62"/>
  <c r="E2574" i="62"/>
  <c r="E2573" i="62"/>
  <c r="E2572" i="62"/>
  <c r="E2571" i="62"/>
  <c r="E2570" i="62"/>
  <c r="E2569" i="62"/>
  <c r="E2568" i="62"/>
  <c r="E2567" i="62"/>
  <c r="E2566" i="62"/>
  <c r="E2565" i="62"/>
  <c r="E2564" i="62"/>
  <c r="E2563" i="62"/>
  <c r="E2562" i="62"/>
  <c r="E2561" i="62"/>
  <c r="E2560" i="62"/>
  <c r="E2559" i="62"/>
  <c r="E2558" i="62"/>
  <c r="E2557" i="62"/>
  <c r="E2556" i="62"/>
  <c r="E2555" i="62"/>
  <c r="E2554" i="62"/>
  <c r="E2553" i="62"/>
  <c r="E2552" i="62"/>
  <c r="E2551" i="62"/>
  <c r="E2550" i="62"/>
  <c r="E2549" i="62"/>
  <c r="E2548" i="62"/>
  <c r="E2547" i="62"/>
  <c r="E2546" i="62"/>
  <c r="E2545" i="62"/>
  <c r="E2544" i="62"/>
  <c r="E2543" i="62"/>
  <c r="E2542" i="62"/>
  <c r="E2541" i="62"/>
  <c r="E2540" i="62"/>
  <c r="E2539" i="62"/>
  <c r="E2538" i="62"/>
  <c r="E2537" i="62"/>
  <c r="E2536" i="62"/>
  <c r="E2535" i="62"/>
  <c r="E2534" i="62"/>
  <c r="E2533" i="62"/>
  <c r="E2532" i="62"/>
  <c r="E2531" i="62"/>
  <c r="E2530" i="62"/>
  <c r="E2529" i="62"/>
  <c r="E2528" i="62"/>
  <c r="E2527" i="62"/>
  <c r="E2526" i="62"/>
  <c r="E2525" i="62"/>
  <c r="E2524" i="62"/>
  <c r="E2523" i="62"/>
  <c r="E2522" i="62"/>
  <c r="E2521" i="62"/>
  <c r="E2520" i="62"/>
  <c r="E2519" i="62"/>
  <c r="E2518" i="62"/>
  <c r="E2517" i="62"/>
  <c r="E2516" i="62"/>
  <c r="E2515" i="62"/>
  <c r="E2514" i="62"/>
  <c r="E2513" i="62"/>
  <c r="E2512" i="62"/>
  <c r="E2511" i="62"/>
  <c r="E2510" i="62"/>
  <c r="E2509" i="62"/>
  <c r="E2508" i="62"/>
  <c r="E2507" i="62"/>
  <c r="E2506" i="62"/>
  <c r="E2505" i="62"/>
  <c r="E2504" i="62"/>
  <c r="E2503" i="62"/>
  <c r="E2502" i="62"/>
  <c r="E2501" i="62"/>
  <c r="E2500" i="62"/>
  <c r="E2499" i="62"/>
  <c r="E2498" i="62"/>
  <c r="E2497" i="62"/>
  <c r="E2496" i="62"/>
  <c r="E2495" i="62"/>
  <c r="E2494" i="62"/>
  <c r="E2493" i="62"/>
  <c r="E2492" i="62"/>
  <c r="E2491" i="62"/>
  <c r="E2490" i="62"/>
  <c r="E2489" i="62"/>
  <c r="E2488" i="62"/>
  <c r="E2487" i="62"/>
  <c r="E2486" i="62"/>
  <c r="E2485" i="62"/>
  <c r="E2484" i="62"/>
  <c r="E2483" i="62"/>
  <c r="E2482" i="62"/>
  <c r="E2481" i="62"/>
  <c r="E2480" i="62"/>
  <c r="E2479" i="62"/>
  <c r="E2478" i="62"/>
  <c r="E2477" i="62"/>
  <c r="E2476" i="62"/>
  <c r="E2475" i="62"/>
  <c r="E2474" i="62"/>
  <c r="E2473" i="62"/>
  <c r="E2472" i="62"/>
  <c r="E2471" i="62"/>
  <c r="E2470" i="62"/>
  <c r="E2469" i="62"/>
  <c r="E2468" i="62"/>
  <c r="E2467" i="62"/>
  <c r="E2466" i="62"/>
  <c r="E2465" i="62"/>
  <c r="E2464" i="62"/>
  <c r="E2463" i="62"/>
  <c r="E2462" i="62"/>
  <c r="E2461" i="62"/>
  <c r="E2460" i="62"/>
  <c r="E2459" i="62"/>
  <c r="E2458" i="62"/>
  <c r="E2457" i="62"/>
  <c r="E2456" i="62"/>
  <c r="E2455" i="62"/>
  <c r="E2454" i="62"/>
  <c r="E2453" i="62"/>
  <c r="E2452" i="62"/>
  <c r="E2451" i="62"/>
  <c r="E2450" i="62"/>
  <c r="E2449" i="62"/>
  <c r="E2448" i="62"/>
  <c r="E2447" i="62"/>
  <c r="E2446" i="62"/>
  <c r="E2445" i="62"/>
  <c r="E2444" i="62"/>
  <c r="E2443" i="62"/>
  <c r="E2442" i="62"/>
  <c r="E2441" i="62"/>
  <c r="E2440" i="62"/>
  <c r="E2439" i="62"/>
  <c r="E2438" i="62"/>
  <c r="E2437" i="62"/>
  <c r="E2436" i="62"/>
  <c r="E2435" i="62"/>
  <c r="E2434" i="62"/>
  <c r="E2433" i="62"/>
  <c r="E2432" i="62"/>
  <c r="E2431" i="62"/>
  <c r="E2430" i="62"/>
  <c r="E2429" i="62"/>
  <c r="E2428" i="62"/>
  <c r="E2427" i="62"/>
  <c r="E2426" i="62"/>
  <c r="E2425" i="62"/>
  <c r="E2424" i="62"/>
  <c r="E2423" i="62"/>
  <c r="E2422" i="62"/>
  <c r="E2421" i="62"/>
  <c r="E2420" i="62"/>
  <c r="E2419" i="62"/>
  <c r="E2418" i="62"/>
  <c r="E2417" i="62"/>
  <c r="E2416" i="62"/>
  <c r="E2415" i="62"/>
  <c r="E2414" i="62"/>
  <c r="E2413" i="62"/>
  <c r="E2412" i="62"/>
  <c r="E2411" i="62"/>
  <c r="E2410" i="62"/>
  <c r="E2409" i="62"/>
  <c r="E2408" i="62"/>
  <c r="E2407" i="62"/>
  <c r="E2406" i="62"/>
  <c r="E2405" i="62"/>
  <c r="E2404" i="62"/>
  <c r="E2403" i="62"/>
  <c r="E2402" i="62"/>
  <c r="E2401" i="62"/>
  <c r="E2400" i="62"/>
  <c r="E2399" i="62"/>
  <c r="E2398" i="62"/>
  <c r="E2397" i="62"/>
  <c r="E2396" i="62"/>
  <c r="E2395" i="62"/>
  <c r="E2394" i="62"/>
  <c r="E2393" i="62"/>
  <c r="E2392" i="62"/>
  <c r="E2391" i="62"/>
  <c r="E2390" i="62"/>
  <c r="E2389" i="62"/>
  <c r="E2388" i="62"/>
  <c r="E2387" i="62"/>
  <c r="E2386" i="62"/>
  <c r="E2385" i="62"/>
  <c r="E2384" i="62"/>
  <c r="E2383" i="62"/>
  <c r="E2382" i="62"/>
  <c r="E2381" i="62"/>
  <c r="E2380" i="62"/>
  <c r="E2379" i="62"/>
  <c r="E2378" i="62"/>
  <c r="E2377" i="62"/>
  <c r="E2376" i="62"/>
  <c r="E2375" i="62"/>
  <c r="E2374" i="62"/>
  <c r="E2373" i="62"/>
  <c r="E2372" i="62"/>
  <c r="E2371" i="62"/>
  <c r="E2370" i="62"/>
  <c r="E2369" i="62"/>
  <c r="E2368" i="62"/>
  <c r="E2367" i="62"/>
  <c r="E2366" i="62"/>
  <c r="E2365" i="62"/>
  <c r="E2364" i="62"/>
  <c r="E2363" i="62"/>
  <c r="E2362" i="62"/>
  <c r="E2361" i="62"/>
  <c r="E2360" i="62"/>
  <c r="E2359" i="62"/>
  <c r="E2358" i="62"/>
  <c r="E2357" i="62"/>
  <c r="E2356" i="62"/>
  <c r="E2355" i="62"/>
  <c r="E2354" i="62"/>
  <c r="E2353" i="62"/>
  <c r="E2352" i="62"/>
  <c r="E2351" i="62"/>
  <c r="E2350" i="62"/>
  <c r="E2349" i="62"/>
  <c r="E2348" i="62"/>
  <c r="E2347" i="62"/>
  <c r="E2346" i="62"/>
  <c r="E2345" i="62"/>
  <c r="E2344" i="62"/>
  <c r="E2343" i="62"/>
  <c r="E2342" i="62"/>
  <c r="E2341" i="62"/>
  <c r="E2340" i="62"/>
  <c r="E2339" i="62"/>
  <c r="E2338" i="62"/>
  <c r="E2337" i="62"/>
  <c r="E2336" i="62"/>
  <c r="E2335" i="62"/>
  <c r="E2334" i="62"/>
  <c r="E2333" i="62"/>
  <c r="E2332" i="62"/>
  <c r="E2331" i="62"/>
  <c r="E2330" i="62"/>
  <c r="E2329" i="62"/>
  <c r="E2328" i="62"/>
  <c r="E2327" i="62"/>
  <c r="E2326" i="62"/>
  <c r="E2325" i="62"/>
  <c r="E2324" i="62"/>
  <c r="E2323" i="62"/>
  <c r="E2322" i="62"/>
  <c r="E2321" i="62"/>
  <c r="E2320" i="62"/>
  <c r="E2319" i="62"/>
  <c r="E2318" i="62"/>
  <c r="E2317" i="62"/>
  <c r="E2316" i="62"/>
  <c r="E2315" i="62"/>
  <c r="E2314" i="62"/>
  <c r="E2313" i="62"/>
  <c r="E2312" i="62"/>
  <c r="E2311" i="62"/>
  <c r="E2310" i="62"/>
  <c r="E2309" i="62"/>
  <c r="E2308" i="62"/>
  <c r="E2307" i="62"/>
  <c r="E2306" i="62"/>
  <c r="E2305" i="62"/>
  <c r="E2304" i="62"/>
  <c r="E2303" i="62"/>
  <c r="E2302" i="62"/>
  <c r="E2301" i="62"/>
  <c r="E2300" i="62"/>
  <c r="E2299" i="62"/>
  <c r="E2298" i="62"/>
  <c r="E2297" i="62"/>
  <c r="E2296" i="62"/>
  <c r="E2295" i="62"/>
  <c r="E2294" i="62"/>
  <c r="E2293" i="62"/>
  <c r="E2292" i="62"/>
  <c r="E2291" i="62"/>
  <c r="E2290" i="62"/>
  <c r="E2289" i="62"/>
  <c r="E2288" i="62"/>
  <c r="E2287" i="62"/>
  <c r="E2286" i="62"/>
  <c r="E2285" i="62"/>
  <c r="E2284" i="62"/>
  <c r="E2283" i="62"/>
  <c r="E2282" i="62"/>
  <c r="E2281" i="62"/>
  <c r="E2280" i="62"/>
  <c r="E2279" i="62"/>
  <c r="E2278" i="62"/>
  <c r="E2277" i="62"/>
  <c r="E2276" i="62"/>
  <c r="E2275" i="62"/>
  <c r="E2274" i="62"/>
  <c r="E2273" i="62"/>
  <c r="E2272" i="62"/>
  <c r="E2271" i="62"/>
  <c r="E2270" i="62"/>
  <c r="E2269" i="62"/>
  <c r="E2268" i="62"/>
  <c r="E2267" i="62"/>
  <c r="E2266" i="62"/>
  <c r="E2265" i="62"/>
  <c r="E2264" i="62"/>
  <c r="E2263" i="62"/>
  <c r="E2262" i="62"/>
  <c r="E2261" i="62"/>
  <c r="E2260" i="62"/>
  <c r="E2259" i="62"/>
  <c r="E2258" i="62"/>
  <c r="E2257" i="62"/>
  <c r="E2256" i="62"/>
  <c r="E2255" i="62"/>
  <c r="E2254" i="62"/>
  <c r="E2253" i="62"/>
  <c r="E2252" i="62"/>
  <c r="E2251" i="62"/>
  <c r="E2250" i="62"/>
  <c r="E2249" i="62"/>
  <c r="E2248" i="62"/>
  <c r="E2247" i="62"/>
  <c r="E2246" i="62"/>
  <c r="E2245" i="62"/>
  <c r="E2244" i="62"/>
  <c r="E2243" i="62"/>
  <c r="E2242" i="62"/>
  <c r="E2241" i="62"/>
  <c r="E2240" i="62"/>
  <c r="E2239" i="62"/>
  <c r="E2238" i="62"/>
  <c r="E2237" i="62"/>
  <c r="E2236" i="62"/>
  <c r="E2235" i="62"/>
  <c r="E2234" i="62"/>
  <c r="E2233" i="62"/>
  <c r="E2232" i="62"/>
  <c r="E2231" i="62"/>
  <c r="E2230" i="62"/>
  <c r="E2229" i="62"/>
  <c r="E2228" i="62"/>
  <c r="E2227" i="62"/>
  <c r="E2226" i="62"/>
  <c r="E2225" i="62"/>
  <c r="E2224" i="62"/>
  <c r="E2223" i="62"/>
  <c r="E2222" i="62"/>
  <c r="E2221" i="62"/>
  <c r="E2220" i="62"/>
  <c r="E2219" i="62"/>
  <c r="E2218" i="62"/>
  <c r="E2217" i="62"/>
  <c r="E2216" i="62"/>
  <c r="E2215" i="62"/>
  <c r="E2214" i="62"/>
  <c r="E2213" i="62"/>
  <c r="E2212" i="62"/>
  <c r="E2211" i="62"/>
  <c r="E2210" i="62"/>
  <c r="E2209" i="62"/>
  <c r="E2208" i="62"/>
  <c r="E2207" i="62"/>
  <c r="E2206" i="62"/>
  <c r="E2205" i="62"/>
  <c r="E2204" i="62"/>
  <c r="E2203" i="62"/>
  <c r="E2202" i="62"/>
  <c r="E2201" i="62"/>
  <c r="E2200" i="62"/>
  <c r="E2199" i="62"/>
  <c r="E2198" i="62"/>
  <c r="E2197" i="62"/>
  <c r="E2196" i="62"/>
  <c r="E2195" i="62"/>
  <c r="E2194" i="62"/>
  <c r="E2193" i="62"/>
  <c r="E2192" i="62"/>
  <c r="E2191" i="62"/>
  <c r="E2190" i="62"/>
  <c r="E2189" i="62"/>
  <c r="E2188" i="62"/>
  <c r="E2187" i="62"/>
  <c r="E2186" i="62"/>
  <c r="E2185" i="62"/>
  <c r="E2184" i="62"/>
  <c r="E2183" i="62"/>
  <c r="E2182" i="62"/>
  <c r="E2181" i="62"/>
  <c r="E2180" i="62"/>
  <c r="E2179" i="62"/>
  <c r="E2178" i="62"/>
  <c r="E2177" i="62"/>
  <c r="E2176" i="62"/>
  <c r="E2175" i="62"/>
  <c r="E2174" i="62"/>
  <c r="E2173" i="62"/>
  <c r="E2172" i="62"/>
  <c r="E2171" i="62"/>
  <c r="E2170" i="62"/>
  <c r="E2169" i="62"/>
  <c r="E2168" i="62"/>
  <c r="E2167" i="62"/>
  <c r="E2166" i="62"/>
  <c r="E2165" i="62"/>
  <c r="E2164" i="62"/>
  <c r="E2163" i="62"/>
  <c r="E2162" i="62"/>
  <c r="E2161" i="62"/>
  <c r="E2160" i="62"/>
  <c r="E2159" i="62"/>
  <c r="E2158" i="62"/>
  <c r="E2157" i="62"/>
  <c r="E2156" i="62"/>
  <c r="E2155" i="62"/>
  <c r="E2154" i="62"/>
  <c r="E2153" i="62"/>
  <c r="E2152" i="62"/>
  <c r="E2151" i="62"/>
  <c r="E2150" i="62"/>
  <c r="E2149" i="62"/>
  <c r="E2148" i="62"/>
  <c r="E2147" i="62"/>
  <c r="E2146" i="62"/>
  <c r="E2145" i="62"/>
  <c r="E2144" i="62"/>
  <c r="E2143" i="62"/>
  <c r="E2142" i="62"/>
  <c r="E2141" i="62"/>
  <c r="E2140" i="62"/>
  <c r="E2139" i="62"/>
  <c r="E2138" i="62"/>
  <c r="E2137" i="62"/>
  <c r="E2136" i="62"/>
  <c r="E2135" i="62"/>
  <c r="E2134" i="62"/>
  <c r="E2133" i="62"/>
  <c r="E2132" i="62"/>
  <c r="E2131" i="62"/>
  <c r="E2130" i="62"/>
  <c r="E2129" i="62"/>
  <c r="E2128" i="62"/>
  <c r="E2127" i="62"/>
  <c r="E2126" i="62"/>
  <c r="E2125" i="62"/>
  <c r="E2124" i="62"/>
  <c r="E2123" i="62"/>
  <c r="E2122" i="62"/>
  <c r="E2121" i="62"/>
  <c r="E2120" i="62"/>
  <c r="E2119" i="62"/>
  <c r="E2118" i="62"/>
  <c r="E2117" i="62"/>
  <c r="E2116" i="62"/>
  <c r="E2115" i="62"/>
  <c r="E2114" i="62"/>
  <c r="E2113" i="62"/>
  <c r="E2112" i="62"/>
  <c r="E2111" i="62"/>
  <c r="E2110" i="62"/>
  <c r="E2109" i="62"/>
  <c r="E2108" i="62"/>
  <c r="E2107" i="62"/>
  <c r="E2106" i="62"/>
  <c r="E2105" i="62"/>
  <c r="E2104" i="62"/>
  <c r="E2103" i="62"/>
  <c r="E2102" i="62"/>
  <c r="E2101" i="62"/>
  <c r="E2100" i="62"/>
  <c r="E2099" i="62"/>
  <c r="E2098" i="62"/>
  <c r="E2097" i="62"/>
  <c r="E2096" i="62"/>
  <c r="E2095" i="62"/>
  <c r="E2094" i="62"/>
  <c r="E2093" i="62"/>
  <c r="E2092" i="62"/>
  <c r="E2091" i="62"/>
  <c r="E2090" i="62"/>
  <c r="E2089" i="62"/>
  <c r="E2088" i="62"/>
  <c r="E2087" i="62"/>
  <c r="E2086" i="62"/>
  <c r="E2085" i="62"/>
  <c r="E2084" i="62"/>
  <c r="E2083" i="62"/>
  <c r="E2082" i="62"/>
  <c r="E2081" i="62"/>
  <c r="E2080" i="62"/>
  <c r="E2079" i="62"/>
  <c r="E2078" i="62"/>
  <c r="E2077" i="62"/>
  <c r="E2076" i="62"/>
  <c r="E2075" i="62"/>
  <c r="E2074" i="62"/>
  <c r="E2073" i="62"/>
  <c r="E2072" i="62"/>
  <c r="E2071" i="62"/>
  <c r="E2070" i="62"/>
  <c r="E2069" i="62"/>
  <c r="E2068" i="62"/>
  <c r="E2067" i="62"/>
  <c r="E2066" i="62"/>
  <c r="E2065" i="62"/>
  <c r="E2064" i="62"/>
  <c r="E2063" i="62"/>
  <c r="E2062" i="62"/>
  <c r="E2061" i="62"/>
  <c r="E2060" i="62"/>
  <c r="E2059" i="62"/>
  <c r="E2058" i="62"/>
  <c r="E2057" i="62"/>
  <c r="E2056" i="62"/>
  <c r="E2055" i="62"/>
  <c r="E2054" i="62"/>
  <c r="E2053" i="62"/>
  <c r="E2052" i="62"/>
  <c r="E2051" i="62"/>
  <c r="E2050" i="62"/>
  <c r="E2049" i="62"/>
  <c r="E2048" i="62"/>
  <c r="E2047" i="62"/>
  <c r="E2046" i="62"/>
  <c r="E2045" i="62"/>
  <c r="E2044" i="62"/>
  <c r="E2043" i="62"/>
  <c r="E2042" i="62"/>
  <c r="E2041" i="62"/>
  <c r="E2040" i="62"/>
  <c r="E2039" i="62"/>
  <c r="E2038" i="62"/>
  <c r="E2037" i="62"/>
  <c r="E2036" i="62"/>
  <c r="E2035" i="62"/>
  <c r="E2034" i="62"/>
  <c r="E2033" i="62"/>
  <c r="E2032" i="62"/>
  <c r="E2031" i="62"/>
  <c r="E2030" i="62"/>
  <c r="E2029" i="62"/>
  <c r="E2028" i="62"/>
  <c r="E2027" i="62"/>
  <c r="E2026" i="62"/>
  <c r="E2025" i="62"/>
  <c r="E2024" i="62"/>
  <c r="E2023" i="62"/>
  <c r="E2022" i="62"/>
  <c r="E2021" i="62"/>
  <c r="E2020" i="62"/>
  <c r="E2019" i="62"/>
  <c r="E2018" i="62"/>
  <c r="E2017" i="62"/>
  <c r="E2016" i="62"/>
  <c r="E2015" i="62"/>
  <c r="E2014" i="62"/>
  <c r="E2013" i="62"/>
  <c r="E2012" i="62"/>
  <c r="E2011" i="62"/>
  <c r="E2010" i="62"/>
  <c r="E2009" i="62"/>
  <c r="E2008" i="62"/>
  <c r="E2007" i="62"/>
  <c r="E2006" i="62"/>
  <c r="E2005" i="62"/>
  <c r="E2004" i="62"/>
  <c r="E2003" i="62"/>
  <c r="E2002" i="62"/>
  <c r="E2001" i="62"/>
  <c r="E2000" i="62"/>
  <c r="E1999" i="62"/>
  <c r="E1998" i="62"/>
  <c r="E1997" i="62"/>
  <c r="E1996" i="62"/>
  <c r="E1995" i="62"/>
  <c r="E1994" i="62"/>
  <c r="E1993" i="62"/>
  <c r="E1992" i="62"/>
  <c r="E1991" i="62"/>
  <c r="E1990" i="62"/>
  <c r="E1989" i="62"/>
  <c r="E1988" i="62"/>
  <c r="E1987" i="62"/>
  <c r="E1986" i="62"/>
  <c r="E1985" i="62"/>
  <c r="E1984" i="62"/>
  <c r="E1983" i="62"/>
  <c r="E1982" i="62"/>
  <c r="E1981" i="62"/>
  <c r="E1980" i="62"/>
  <c r="E1979" i="62"/>
  <c r="E1978" i="62"/>
  <c r="E1977" i="62"/>
  <c r="E1976" i="62"/>
  <c r="E1975" i="62"/>
  <c r="E1974" i="62"/>
  <c r="E1973" i="62"/>
  <c r="E1972" i="62"/>
  <c r="E1971" i="62"/>
  <c r="E1970" i="62"/>
  <c r="E1969" i="62"/>
  <c r="E1968" i="62"/>
  <c r="E1967" i="62"/>
  <c r="E1966" i="62"/>
  <c r="E1965" i="62"/>
  <c r="E1964" i="62"/>
  <c r="E1963" i="62"/>
  <c r="E1962" i="62"/>
  <c r="E1961" i="62"/>
  <c r="E1960" i="62"/>
  <c r="E1959" i="62"/>
  <c r="E1958" i="62"/>
  <c r="E1957" i="62"/>
  <c r="E1956" i="62"/>
  <c r="E1955" i="62"/>
  <c r="E1954" i="62"/>
  <c r="E1953" i="62"/>
  <c r="E1952" i="62"/>
  <c r="E1951" i="62"/>
  <c r="E1950" i="62"/>
  <c r="E1949" i="62"/>
  <c r="E1948" i="62"/>
  <c r="E1947" i="62"/>
  <c r="E1946" i="62"/>
  <c r="E1945" i="62"/>
  <c r="E1944" i="62"/>
  <c r="E1943" i="62"/>
  <c r="E1942" i="62"/>
  <c r="E1941" i="62"/>
  <c r="E1940" i="62"/>
  <c r="E1939" i="62"/>
  <c r="E1938" i="62"/>
  <c r="E1937" i="62"/>
  <c r="E1936" i="62"/>
  <c r="E1935" i="62"/>
  <c r="E1934" i="62"/>
  <c r="E1933" i="62"/>
  <c r="E1932" i="62"/>
  <c r="E1931" i="62"/>
  <c r="E1930" i="62"/>
  <c r="E1929" i="62"/>
  <c r="E1928" i="62"/>
  <c r="E1927" i="62"/>
  <c r="E1926" i="62"/>
  <c r="E1925" i="62"/>
  <c r="E1924" i="62"/>
  <c r="E1923" i="62"/>
  <c r="E1922" i="62"/>
  <c r="E1921" i="62"/>
  <c r="E1920" i="62"/>
  <c r="E1919" i="62"/>
  <c r="E1918" i="62"/>
  <c r="E1917" i="62"/>
  <c r="E1916" i="62"/>
  <c r="E1915" i="62"/>
  <c r="E1914" i="62"/>
  <c r="E1913" i="62"/>
  <c r="E1912" i="62"/>
  <c r="E1911" i="62"/>
  <c r="E1910" i="62"/>
  <c r="E1909" i="62"/>
  <c r="E1908" i="62"/>
  <c r="E1907" i="62"/>
  <c r="E1906" i="62"/>
  <c r="E1905" i="62"/>
  <c r="E1904" i="62"/>
  <c r="E1903" i="62"/>
  <c r="E1902" i="62"/>
  <c r="E1901" i="62"/>
  <c r="E1900" i="62"/>
  <c r="E1899" i="62"/>
  <c r="E1898" i="62"/>
  <c r="E1897" i="62"/>
  <c r="E1896" i="62"/>
  <c r="E1895" i="62"/>
  <c r="E1894" i="62"/>
  <c r="E1893" i="62"/>
  <c r="E1892" i="62"/>
  <c r="E1891" i="62"/>
  <c r="E1890" i="62"/>
  <c r="E1889" i="62"/>
  <c r="E1888" i="62"/>
  <c r="E1887" i="62"/>
  <c r="E1886" i="62"/>
  <c r="E1885" i="62"/>
  <c r="E1884" i="62"/>
  <c r="E1883" i="62"/>
  <c r="E1882" i="62"/>
  <c r="E1881" i="62"/>
  <c r="E1880" i="62"/>
  <c r="E1879" i="62"/>
  <c r="E1878" i="62"/>
  <c r="E1877" i="62"/>
  <c r="E1876" i="62"/>
  <c r="E1875" i="62"/>
  <c r="E1874" i="62"/>
  <c r="E1873" i="62"/>
  <c r="E1872" i="62"/>
  <c r="E1871" i="62"/>
  <c r="E1870" i="62"/>
  <c r="E1869" i="62"/>
  <c r="E1868" i="62"/>
  <c r="E1867" i="62"/>
  <c r="E1866" i="62"/>
  <c r="E1865" i="62"/>
  <c r="E1864" i="62"/>
  <c r="E1863" i="62"/>
  <c r="E1862" i="62"/>
  <c r="E1861" i="62"/>
  <c r="E1860" i="62"/>
  <c r="E1859" i="62"/>
  <c r="E1858" i="62"/>
  <c r="E1857" i="62"/>
  <c r="E1856" i="62"/>
  <c r="E1855" i="62"/>
  <c r="E1854" i="62"/>
  <c r="E1853" i="62"/>
  <c r="E1852" i="62"/>
  <c r="E1851" i="62"/>
  <c r="E1850" i="62"/>
  <c r="E1849" i="62"/>
  <c r="E1848" i="62"/>
  <c r="E1847" i="62"/>
  <c r="E1846" i="62"/>
  <c r="E1845" i="62"/>
  <c r="E1844" i="62"/>
  <c r="E1843" i="62"/>
  <c r="E1842" i="62"/>
  <c r="E1841" i="62"/>
  <c r="E1840" i="62"/>
  <c r="E1839" i="62"/>
  <c r="E1838" i="62"/>
  <c r="E1837" i="62"/>
  <c r="E1836" i="62"/>
  <c r="E1835" i="62"/>
  <c r="E1834" i="62"/>
  <c r="E1833" i="62"/>
  <c r="E1832" i="62"/>
  <c r="E1831" i="62"/>
  <c r="E1830" i="62"/>
  <c r="E1829" i="62"/>
  <c r="E1828" i="62"/>
  <c r="E1827" i="62"/>
  <c r="E1826" i="62"/>
  <c r="E1825" i="62"/>
  <c r="E1824" i="62"/>
  <c r="E1823" i="62"/>
  <c r="E1822" i="62"/>
  <c r="E1821" i="62"/>
  <c r="E1820" i="62"/>
  <c r="E1819" i="62"/>
  <c r="E1818" i="62"/>
  <c r="E1817" i="62"/>
  <c r="E1816" i="62"/>
  <c r="E1815" i="62"/>
  <c r="E1814" i="62"/>
  <c r="E1813" i="62"/>
  <c r="E1812" i="62"/>
  <c r="E1811" i="62"/>
  <c r="E1810" i="62"/>
  <c r="E1809" i="62"/>
  <c r="E1808" i="62"/>
  <c r="E1807" i="62"/>
  <c r="E1806" i="62"/>
  <c r="E1805" i="62"/>
  <c r="E1804" i="62"/>
  <c r="E1803" i="62"/>
  <c r="E1802" i="62"/>
  <c r="E1801" i="62"/>
  <c r="E1800" i="62"/>
  <c r="E1799" i="62"/>
  <c r="E1798" i="62"/>
  <c r="E1797" i="62"/>
  <c r="E1796" i="62"/>
  <c r="E1795" i="62"/>
  <c r="E1794" i="62"/>
  <c r="E1793" i="62"/>
  <c r="E1792" i="62"/>
  <c r="E1791" i="62"/>
  <c r="E1790" i="62"/>
  <c r="E1789" i="62"/>
  <c r="E1788" i="62"/>
  <c r="E1787" i="62"/>
  <c r="E1786" i="62"/>
  <c r="E1785" i="62"/>
  <c r="E1784" i="62"/>
  <c r="E1783" i="62"/>
  <c r="E1782" i="62"/>
  <c r="E1781" i="62"/>
  <c r="E1780" i="62"/>
  <c r="E1779" i="62"/>
  <c r="E1778" i="62"/>
  <c r="E1777" i="62"/>
  <c r="E1776" i="62"/>
  <c r="E1775" i="62"/>
  <c r="E1774" i="62"/>
  <c r="E1773" i="62"/>
  <c r="E1772" i="62"/>
  <c r="E1771" i="62"/>
  <c r="E1770" i="62"/>
  <c r="E1769" i="62"/>
  <c r="E1768" i="62"/>
  <c r="E1767" i="62"/>
  <c r="E1766" i="62"/>
  <c r="E1765" i="62"/>
  <c r="E1764" i="62"/>
  <c r="E1763" i="62"/>
  <c r="E1762" i="62"/>
  <c r="E1761" i="62"/>
  <c r="E1760" i="62"/>
  <c r="E1759" i="62"/>
  <c r="E1758" i="62"/>
  <c r="E1757" i="62"/>
  <c r="E1756" i="62"/>
  <c r="E1755" i="62"/>
  <c r="E1754" i="62"/>
  <c r="E1753" i="62"/>
  <c r="E1752" i="62"/>
  <c r="E1751" i="62"/>
  <c r="E1750" i="62"/>
  <c r="E1749" i="62"/>
  <c r="E1748" i="62"/>
  <c r="E1747" i="62"/>
  <c r="E1746" i="62"/>
  <c r="E1745" i="62"/>
  <c r="E1744" i="62"/>
  <c r="E1743" i="62"/>
  <c r="E1742" i="62"/>
  <c r="E1741" i="62"/>
  <c r="E1740" i="62"/>
  <c r="E1739" i="62"/>
  <c r="E1738" i="62"/>
  <c r="E1737" i="62"/>
  <c r="E1736" i="62"/>
  <c r="E1735" i="62"/>
  <c r="E1734" i="62"/>
  <c r="E1733" i="62"/>
  <c r="E1732" i="62"/>
  <c r="E1731" i="62"/>
  <c r="E1730" i="62"/>
  <c r="E1729" i="62"/>
  <c r="E1728" i="62"/>
  <c r="E1727" i="62"/>
  <c r="E1726" i="62"/>
  <c r="E1725" i="62"/>
  <c r="E1724" i="62"/>
  <c r="E1723" i="62"/>
  <c r="E1722" i="62"/>
  <c r="E1721" i="62"/>
  <c r="E1720" i="62"/>
  <c r="E1719" i="62"/>
  <c r="E1718" i="62"/>
  <c r="E1717" i="62"/>
  <c r="E1716" i="62"/>
  <c r="E1715" i="62"/>
  <c r="E1714" i="62"/>
  <c r="E1713" i="62"/>
  <c r="E1712" i="62"/>
  <c r="E1711" i="62"/>
  <c r="E1710" i="62"/>
  <c r="E1709" i="62"/>
  <c r="E1708" i="62"/>
  <c r="E1707" i="62"/>
  <c r="E1706" i="62"/>
  <c r="E1705" i="62"/>
  <c r="E1704" i="62"/>
  <c r="E1703" i="62"/>
  <c r="E1702" i="62"/>
  <c r="E1701" i="62"/>
  <c r="E1700" i="62"/>
  <c r="E1699" i="62"/>
  <c r="E1698" i="62"/>
  <c r="E1697" i="62"/>
  <c r="E1696" i="62"/>
  <c r="E1695" i="62"/>
  <c r="E1694" i="62"/>
  <c r="E1693" i="62"/>
  <c r="E1692" i="62"/>
  <c r="E1691" i="62"/>
  <c r="E1690" i="62"/>
  <c r="E1689" i="62"/>
  <c r="E1688" i="62"/>
  <c r="E1687" i="62"/>
  <c r="E1686" i="62"/>
  <c r="E1685" i="62"/>
  <c r="E1684" i="62"/>
  <c r="E1683" i="62"/>
  <c r="E1682" i="62"/>
  <c r="E1681" i="62"/>
  <c r="E1680" i="62"/>
  <c r="E1679" i="62"/>
  <c r="E1678" i="62"/>
  <c r="E1677" i="62"/>
  <c r="E1676" i="62"/>
  <c r="E1675" i="62"/>
  <c r="E1674" i="62"/>
  <c r="E1673" i="62"/>
  <c r="E1672" i="62"/>
  <c r="E1671" i="62"/>
  <c r="E1670" i="62"/>
  <c r="E1669" i="62"/>
  <c r="E1668" i="62"/>
  <c r="E1667" i="62"/>
  <c r="E1666" i="62"/>
  <c r="E1665" i="62"/>
  <c r="E1664" i="62"/>
  <c r="E1663" i="62"/>
  <c r="E1662" i="62"/>
  <c r="E1661" i="62"/>
  <c r="E1660" i="62"/>
  <c r="E1659" i="62"/>
  <c r="E1658" i="62"/>
  <c r="E1657" i="62"/>
  <c r="E1656" i="62"/>
  <c r="E1655" i="62"/>
  <c r="E1654" i="62"/>
  <c r="E1653" i="62"/>
  <c r="E1652" i="62"/>
  <c r="E1651" i="62"/>
  <c r="E1650" i="62"/>
  <c r="E1649" i="62"/>
  <c r="E1648" i="62"/>
  <c r="E1647" i="62"/>
  <c r="E1646" i="62"/>
  <c r="E1645" i="62"/>
  <c r="E1644" i="62"/>
  <c r="E1643" i="62"/>
  <c r="E1642" i="62"/>
  <c r="E1641" i="62"/>
  <c r="E1640" i="62"/>
  <c r="E1639" i="62"/>
  <c r="E1638" i="62"/>
  <c r="E1637" i="62"/>
  <c r="E1636" i="62"/>
  <c r="E1635" i="62"/>
  <c r="E1634" i="62"/>
  <c r="E1633" i="62"/>
  <c r="E1632" i="62"/>
  <c r="E1631" i="62"/>
  <c r="E1630" i="62"/>
  <c r="E1629" i="62"/>
  <c r="E1628" i="62"/>
  <c r="E1627" i="62"/>
  <c r="E1626" i="62"/>
  <c r="E1625" i="62"/>
  <c r="E1624" i="62"/>
  <c r="E1623" i="62"/>
  <c r="E1622" i="62"/>
  <c r="E1621" i="62"/>
  <c r="E1620" i="62"/>
  <c r="E1619" i="62"/>
  <c r="E1618" i="62"/>
  <c r="E1617" i="62"/>
  <c r="E1616" i="62"/>
  <c r="E1615" i="62"/>
  <c r="E1614" i="62"/>
  <c r="E1613" i="62"/>
  <c r="E1612" i="62"/>
  <c r="E1611" i="62"/>
  <c r="E1610" i="62"/>
  <c r="E1609" i="62"/>
  <c r="E1608" i="62"/>
  <c r="E1607" i="62"/>
  <c r="E1606" i="62"/>
  <c r="E1605" i="62"/>
  <c r="E1604" i="62"/>
  <c r="E1603" i="62"/>
  <c r="E1602" i="62"/>
  <c r="E1601" i="62"/>
  <c r="E1600" i="62"/>
  <c r="E1599" i="62"/>
  <c r="E1598" i="62"/>
  <c r="E1597" i="62"/>
  <c r="E1596" i="62"/>
  <c r="E1595" i="62"/>
  <c r="E1594" i="62"/>
  <c r="E1593" i="62"/>
  <c r="E1592" i="62"/>
  <c r="E1591" i="62"/>
  <c r="E1590" i="62"/>
  <c r="E1589" i="62"/>
  <c r="E1588" i="62"/>
  <c r="E1587" i="62"/>
  <c r="E1586" i="62"/>
  <c r="E1585" i="62"/>
  <c r="E1584" i="62"/>
  <c r="E1583" i="62"/>
  <c r="E1582" i="62"/>
  <c r="E1581" i="62"/>
  <c r="E1580" i="62"/>
  <c r="E1579" i="62"/>
  <c r="E1578" i="62"/>
  <c r="E1577" i="62"/>
  <c r="E1576" i="62"/>
  <c r="E1575" i="62"/>
  <c r="E1574" i="62"/>
  <c r="E1573" i="62"/>
  <c r="E1572" i="62"/>
  <c r="E1571" i="62"/>
  <c r="E1570" i="62"/>
  <c r="E1569" i="62"/>
  <c r="E1568" i="62"/>
  <c r="E1567" i="62"/>
  <c r="E1566" i="62"/>
  <c r="E1565" i="62"/>
  <c r="E1564" i="62"/>
  <c r="E1563" i="62"/>
  <c r="E1562" i="62"/>
  <c r="E1561" i="62"/>
  <c r="E1560" i="62"/>
  <c r="E1559" i="62"/>
  <c r="E1558" i="62"/>
  <c r="E1557" i="62"/>
  <c r="E1556" i="62"/>
  <c r="E1555" i="62"/>
  <c r="E1554" i="62"/>
  <c r="E1553" i="62"/>
  <c r="E1552" i="62"/>
  <c r="E1551" i="62"/>
  <c r="E1550" i="62"/>
  <c r="E1549" i="62"/>
  <c r="E1548" i="62"/>
  <c r="E1547" i="62"/>
  <c r="E1546" i="62"/>
  <c r="E1545" i="62"/>
  <c r="E1544" i="62"/>
  <c r="E1543" i="62"/>
  <c r="E1542" i="62"/>
  <c r="E1541" i="62"/>
  <c r="E1540" i="62"/>
  <c r="E1539" i="62"/>
  <c r="E1538" i="62"/>
  <c r="E1537" i="62"/>
  <c r="E1536" i="62"/>
  <c r="E1535" i="62"/>
  <c r="E1534" i="62"/>
  <c r="E1533" i="62"/>
  <c r="E1532" i="62"/>
  <c r="E1531" i="62"/>
  <c r="E1530" i="62"/>
  <c r="E1529" i="62"/>
  <c r="E1528" i="62"/>
  <c r="E1527" i="62"/>
  <c r="E1526" i="62"/>
  <c r="E1525" i="62"/>
  <c r="E1524" i="62"/>
  <c r="E1523" i="62"/>
  <c r="E1522" i="62"/>
  <c r="E1521" i="62"/>
  <c r="E1520" i="62"/>
  <c r="E1519" i="62"/>
  <c r="E1518" i="62"/>
  <c r="E1517" i="62"/>
  <c r="E1516" i="62"/>
  <c r="E1515" i="62"/>
  <c r="E1514" i="62"/>
  <c r="E1513" i="62"/>
  <c r="E1512" i="62"/>
  <c r="E1511" i="62"/>
  <c r="E1510" i="62"/>
  <c r="E1509" i="62"/>
  <c r="E1508" i="62"/>
  <c r="E1507" i="62"/>
  <c r="E1506" i="62"/>
  <c r="E1505" i="62"/>
  <c r="E1504" i="62"/>
  <c r="E1503" i="62"/>
  <c r="E1502" i="62"/>
  <c r="E1501" i="62"/>
  <c r="E1500" i="62"/>
  <c r="E1499" i="62"/>
  <c r="E1498" i="62"/>
  <c r="E1497" i="62"/>
  <c r="E1496" i="62"/>
  <c r="E1495" i="62"/>
  <c r="E1494" i="62"/>
  <c r="E1493" i="62"/>
  <c r="E1492" i="62"/>
  <c r="E1491" i="62"/>
  <c r="E1490" i="62"/>
  <c r="E1489" i="62"/>
  <c r="E1488" i="62"/>
  <c r="E1487" i="62"/>
  <c r="E1486" i="62"/>
  <c r="E1485" i="62"/>
  <c r="E1484" i="62"/>
  <c r="E1483" i="62"/>
  <c r="E1482" i="62"/>
  <c r="E1481" i="62"/>
  <c r="E1480" i="62"/>
  <c r="E1479" i="62"/>
  <c r="E1478" i="62"/>
  <c r="E1477" i="62"/>
  <c r="E1476" i="62"/>
  <c r="E1475" i="62"/>
  <c r="E1474" i="62"/>
  <c r="E1473" i="62"/>
  <c r="E1472" i="62"/>
  <c r="E1471" i="62"/>
  <c r="E1470" i="62"/>
  <c r="E1469" i="62"/>
  <c r="E1468" i="62"/>
  <c r="E1467" i="62"/>
  <c r="E1466" i="62"/>
  <c r="E1465" i="62"/>
  <c r="E1464" i="62"/>
  <c r="E1463" i="62"/>
  <c r="E1462" i="62"/>
  <c r="E1461" i="62"/>
  <c r="E1460" i="62"/>
  <c r="E1459" i="62"/>
  <c r="E1458" i="62"/>
  <c r="E1457" i="62"/>
  <c r="E1456" i="62"/>
  <c r="E1455" i="62"/>
  <c r="E1454" i="62"/>
  <c r="E1453" i="62"/>
  <c r="E1452" i="62"/>
  <c r="E1451" i="62"/>
  <c r="E1450" i="62"/>
  <c r="E1449" i="62"/>
  <c r="E1448" i="62"/>
  <c r="E1447" i="62"/>
  <c r="E1446" i="62"/>
  <c r="E1445" i="62"/>
  <c r="E1444" i="62"/>
  <c r="E1443" i="62"/>
  <c r="E1442" i="62"/>
  <c r="E1441" i="62"/>
  <c r="E1440" i="62"/>
  <c r="E1439" i="62"/>
  <c r="E1438" i="62"/>
  <c r="E1437" i="62"/>
  <c r="E1436" i="62"/>
  <c r="E1435" i="62"/>
  <c r="E1434" i="62"/>
  <c r="E1433" i="62"/>
  <c r="E1432" i="62"/>
  <c r="E1431" i="62"/>
  <c r="E1430" i="62"/>
  <c r="E1429" i="62"/>
  <c r="E1428" i="62"/>
  <c r="E1427" i="62"/>
  <c r="E1426" i="62"/>
  <c r="E1425" i="62"/>
  <c r="E1424" i="62"/>
  <c r="E1423" i="62"/>
  <c r="E1422" i="62"/>
  <c r="E1421" i="62"/>
  <c r="E1420" i="62"/>
  <c r="E1419" i="62"/>
  <c r="E1418" i="62"/>
  <c r="E1417" i="62"/>
  <c r="E1416" i="62"/>
  <c r="E1415" i="62"/>
  <c r="E1414" i="62"/>
  <c r="E1413" i="62"/>
  <c r="E1412" i="62"/>
  <c r="E1411" i="62"/>
  <c r="E1410" i="62"/>
  <c r="E1409" i="62"/>
  <c r="E1408" i="62"/>
  <c r="E1407" i="62"/>
  <c r="E1406" i="62"/>
  <c r="E1405" i="62"/>
  <c r="E1404" i="62"/>
  <c r="E1403" i="62"/>
  <c r="E1402" i="62"/>
  <c r="E1401" i="62"/>
  <c r="E1400" i="62"/>
  <c r="E1399" i="62"/>
  <c r="E1398" i="62"/>
  <c r="E1397" i="62"/>
  <c r="E1396" i="62"/>
  <c r="E1395" i="62"/>
  <c r="E1394" i="62"/>
  <c r="E1393" i="62"/>
  <c r="E1392" i="62"/>
  <c r="E1391" i="62"/>
  <c r="E1390" i="62"/>
  <c r="E1389" i="62"/>
  <c r="E1388" i="62"/>
  <c r="E1387" i="62"/>
  <c r="E1386" i="62"/>
  <c r="E1385" i="62"/>
  <c r="E1384" i="62"/>
  <c r="E1383" i="62"/>
  <c r="E1382" i="62"/>
  <c r="E1381" i="62"/>
  <c r="E1380" i="62"/>
  <c r="E1379" i="62"/>
  <c r="E1378" i="62"/>
  <c r="E1377" i="62"/>
  <c r="E1376" i="62"/>
  <c r="E1375" i="62"/>
  <c r="E1374" i="62"/>
  <c r="E1373" i="62"/>
  <c r="E1372" i="62"/>
  <c r="E1371" i="62"/>
  <c r="E1370" i="62"/>
  <c r="E1369" i="62"/>
  <c r="E1368" i="62"/>
  <c r="E1367" i="62"/>
  <c r="E1366" i="62"/>
  <c r="E1365" i="62"/>
  <c r="E1364" i="62"/>
  <c r="E1363" i="62"/>
  <c r="E1362" i="62"/>
  <c r="E1361" i="62"/>
  <c r="E1360" i="62"/>
  <c r="E1359" i="62"/>
  <c r="E1358" i="62"/>
  <c r="E1357" i="62"/>
  <c r="E1356" i="62"/>
  <c r="E1355" i="62"/>
  <c r="E1354" i="62"/>
  <c r="E1353" i="62"/>
  <c r="E1352" i="62"/>
  <c r="E1351" i="62"/>
  <c r="E1350" i="62"/>
  <c r="E1349" i="62"/>
  <c r="E1348" i="62"/>
  <c r="E1347" i="62"/>
  <c r="E1346" i="62"/>
  <c r="E1345" i="62"/>
  <c r="E1344" i="62"/>
  <c r="E1343" i="62"/>
  <c r="E1342" i="62"/>
  <c r="E1341" i="62"/>
  <c r="E1340" i="62"/>
  <c r="E1339" i="62"/>
  <c r="E1338" i="62"/>
  <c r="E1337" i="62"/>
  <c r="E1336" i="62"/>
  <c r="E1335" i="62"/>
  <c r="E1334" i="62"/>
  <c r="E1333" i="62"/>
  <c r="E1332" i="62"/>
  <c r="E1331" i="62"/>
  <c r="E1330" i="62"/>
  <c r="E1329" i="62"/>
  <c r="E1328" i="62"/>
  <c r="E1327" i="62"/>
  <c r="E1326" i="62"/>
  <c r="E1325" i="62"/>
  <c r="E1324" i="62"/>
  <c r="E1323" i="62"/>
  <c r="E1322" i="62"/>
  <c r="E1321" i="62"/>
  <c r="E1320" i="62"/>
  <c r="E1319" i="62"/>
  <c r="E1318" i="62"/>
  <c r="E1317" i="62"/>
  <c r="E1316" i="62"/>
  <c r="E1315" i="62"/>
  <c r="E1314" i="62"/>
  <c r="E1313" i="62"/>
  <c r="E1312" i="62"/>
  <c r="E1311" i="62"/>
  <c r="E1310" i="62"/>
  <c r="E1309" i="62"/>
  <c r="E1308" i="62"/>
  <c r="E1307" i="62"/>
  <c r="E1306" i="62"/>
  <c r="E1305" i="62"/>
  <c r="E1304" i="62"/>
  <c r="E1303" i="62"/>
  <c r="E1302" i="62"/>
  <c r="E1301" i="62"/>
  <c r="E1300" i="62"/>
  <c r="E1299" i="62"/>
  <c r="E1298" i="62"/>
  <c r="E1297" i="62"/>
  <c r="E1296" i="62"/>
  <c r="E1295" i="62"/>
  <c r="E1294" i="62"/>
  <c r="E1293" i="62"/>
  <c r="E1292" i="62"/>
  <c r="E1291" i="62"/>
  <c r="E1290" i="62"/>
  <c r="E1289" i="62"/>
  <c r="E1288" i="62"/>
  <c r="E1287" i="62"/>
  <c r="E1286" i="62"/>
  <c r="E1285" i="62"/>
  <c r="E1284" i="62"/>
  <c r="E1283" i="62"/>
  <c r="E1282" i="62"/>
  <c r="E1281" i="62"/>
  <c r="E1280" i="62"/>
  <c r="E1279" i="62"/>
  <c r="E1278" i="62"/>
  <c r="E1277" i="62"/>
  <c r="E1276" i="62"/>
  <c r="E1275" i="62"/>
  <c r="E1274" i="62"/>
  <c r="E1273" i="62"/>
  <c r="E1272" i="62"/>
  <c r="E1271" i="62"/>
  <c r="E1270" i="62"/>
  <c r="E1269" i="62"/>
  <c r="E1268" i="62"/>
  <c r="E1267" i="62"/>
  <c r="E1266" i="62"/>
  <c r="E1265" i="62"/>
  <c r="E1264" i="62"/>
  <c r="E1263" i="62"/>
  <c r="E1262" i="62"/>
  <c r="E1261" i="62"/>
  <c r="E1260" i="62"/>
  <c r="E1259" i="62"/>
  <c r="E1258" i="62"/>
  <c r="E1257" i="62"/>
  <c r="E1256" i="62"/>
  <c r="E1255" i="62"/>
  <c r="E1254" i="62"/>
  <c r="E1253" i="62"/>
  <c r="E1252" i="62"/>
  <c r="E1251" i="62"/>
  <c r="E1250" i="62"/>
  <c r="E1249" i="62"/>
  <c r="E1248" i="62"/>
  <c r="E1247" i="62"/>
  <c r="E1246" i="62"/>
  <c r="E1245" i="62"/>
  <c r="E1244" i="62"/>
  <c r="E1243" i="62"/>
  <c r="E1242" i="62"/>
  <c r="E1241" i="62"/>
  <c r="E1240" i="62"/>
  <c r="E1239" i="62"/>
  <c r="E1238" i="62"/>
  <c r="E1237" i="62"/>
  <c r="E1236" i="62"/>
  <c r="E1235" i="62"/>
  <c r="E1234" i="62"/>
  <c r="E1233" i="62"/>
  <c r="E1232" i="62"/>
  <c r="E1231" i="62"/>
  <c r="E1230" i="62"/>
  <c r="E1229" i="62"/>
  <c r="E1228" i="62"/>
  <c r="E1227" i="62"/>
  <c r="E1226" i="62"/>
  <c r="E1225" i="62"/>
  <c r="E1224" i="62"/>
  <c r="E1223" i="62"/>
  <c r="E1222" i="62"/>
  <c r="E1221" i="62"/>
  <c r="E1220" i="62"/>
  <c r="E1219" i="62"/>
  <c r="E1218" i="62"/>
  <c r="E1217" i="62"/>
  <c r="E1216" i="62"/>
  <c r="E1215" i="62"/>
  <c r="E1214" i="62"/>
  <c r="E1213" i="62"/>
  <c r="E1212" i="62"/>
  <c r="E1211" i="62"/>
  <c r="E1210" i="62"/>
  <c r="E1209" i="62"/>
  <c r="E1208" i="62"/>
  <c r="E1207" i="62"/>
  <c r="E1206" i="62"/>
  <c r="E1205" i="62"/>
  <c r="E1204" i="62"/>
  <c r="E1203" i="62"/>
  <c r="E1202" i="62"/>
  <c r="E1201" i="62"/>
  <c r="E1200" i="62"/>
  <c r="E1199" i="62"/>
  <c r="E1198" i="62"/>
  <c r="E1197" i="62"/>
  <c r="E1196" i="62"/>
  <c r="E1195" i="62"/>
  <c r="E1194" i="62"/>
  <c r="E1193" i="62"/>
  <c r="E1192" i="62"/>
  <c r="E1191" i="62"/>
  <c r="E1190" i="62"/>
  <c r="E1189" i="62"/>
  <c r="E1188" i="62"/>
  <c r="E1187" i="62"/>
  <c r="E1186" i="62"/>
  <c r="E1185" i="62"/>
  <c r="E1184" i="62"/>
  <c r="E1183" i="62"/>
  <c r="E1182" i="62"/>
  <c r="E1181" i="62"/>
  <c r="E1180" i="62"/>
  <c r="E1179" i="62"/>
  <c r="E1178" i="62"/>
  <c r="E1177" i="62"/>
  <c r="E1176" i="62"/>
  <c r="E1175" i="62"/>
  <c r="E1174" i="62"/>
  <c r="E1173" i="62"/>
  <c r="E1172" i="62"/>
  <c r="E1171" i="62"/>
  <c r="E1170" i="62"/>
  <c r="E1169" i="62"/>
  <c r="E1168" i="62"/>
  <c r="E1167" i="62"/>
  <c r="E1166" i="62"/>
  <c r="E1165" i="62"/>
  <c r="E1164" i="62"/>
  <c r="E1163" i="62"/>
  <c r="E1162" i="62"/>
  <c r="E1161" i="62"/>
  <c r="E1160" i="62"/>
  <c r="E1159" i="62"/>
  <c r="E1158" i="62"/>
  <c r="E1157" i="62"/>
  <c r="E1156" i="62"/>
  <c r="E1155" i="62"/>
  <c r="E1154" i="62"/>
  <c r="E1153" i="62"/>
  <c r="E1152" i="62"/>
  <c r="E1151" i="62"/>
  <c r="E1150" i="62"/>
  <c r="E1149" i="62"/>
  <c r="E1148" i="62"/>
  <c r="E1147" i="62"/>
  <c r="E1146" i="62"/>
  <c r="E1145" i="62"/>
  <c r="E1144" i="62"/>
  <c r="E1143" i="62"/>
  <c r="E1142" i="62"/>
  <c r="E1141" i="62"/>
  <c r="E1140" i="62"/>
  <c r="E1139" i="62"/>
  <c r="E1138" i="62"/>
  <c r="E1137" i="62"/>
  <c r="E1136" i="62"/>
  <c r="E1135" i="62"/>
  <c r="E1134" i="62"/>
  <c r="E1133" i="62"/>
  <c r="E1132" i="62"/>
  <c r="E1131" i="62"/>
  <c r="E1130" i="62"/>
  <c r="E1129" i="62"/>
  <c r="E1128" i="62"/>
  <c r="E1127" i="62"/>
  <c r="E1126" i="62"/>
  <c r="E1125" i="62"/>
  <c r="E1124" i="62"/>
  <c r="E1123" i="62"/>
  <c r="E1122" i="62"/>
  <c r="E1121" i="62"/>
  <c r="E1120" i="62"/>
  <c r="E1119" i="62"/>
  <c r="E1118" i="62"/>
  <c r="E1117" i="62"/>
  <c r="E1116" i="62"/>
  <c r="E1115" i="62"/>
  <c r="E1114" i="62"/>
  <c r="E1113" i="62"/>
  <c r="E1112" i="62"/>
  <c r="E1111" i="62"/>
  <c r="E1110" i="62"/>
  <c r="E1109" i="62"/>
  <c r="E1108" i="62"/>
  <c r="E1107" i="62"/>
  <c r="E1106" i="62"/>
  <c r="E1105" i="62"/>
  <c r="E1104" i="62"/>
  <c r="E1103" i="62"/>
  <c r="E1102" i="62"/>
  <c r="E1101" i="62"/>
  <c r="E1100" i="62"/>
  <c r="E1099" i="62"/>
  <c r="E1098" i="62"/>
  <c r="E1097" i="62"/>
  <c r="E1096" i="62"/>
  <c r="E1095" i="62"/>
  <c r="E1094" i="62"/>
  <c r="E1093" i="62"/>
  <c r="E1092" i="62"/>
  <c r="E1091" i="62"/>
  <c r="E1090" i="62"/>
  <c r="E1089" i="62"/>
  <c r="E1088" i="62"/>
  <c r="E1087" i="62"/>
  <c r="E1086" i="62"/>
  <c r="E1085" i="62"/>
  <c r="E1084" i="62"/>
  <c r="E1083" i="62"/>
  <c r="E1082" i="62"/>
  <c r="E1081" i="62"/>
  <c r="E1080" i="62"/>
  <c r="E1079" i="62"/>
  <c r="E1078" i="62"/>
  <c r="E1077" i="62"/>
  <c r="E1076" i="62"/>
  <c r="E1075" i="62"/>
  <c r="E1074" i="62"/>
  <c r="E1073" i="62"/>
  <c r="E1072" i="62"/>
  <c r="E1071" i="62"/>
  <c r="E1070" i="62"/>
  <c r="E1069" i="62"/>
  <c r="E1068" i="62"/>
  <c r="E1067" i="62"/>
  <c r="E1066" i="62"/>
  <c r="E1065" i="62"/>
  <c r="E1064" i="62"/>
  <c r="E1063" i="62"/>
  <c r="E1062" i="62"/>
  <c r="E1061" i="62"/>
  <c r="E1060" i="62"/>
  <c r="E1059" i="62"/>
  <c r="E1058" i="62"/>
  <c r="E1057" i="62"/>
  <c r="E1056" i="62"/>
  <c r="E1055" i="62"/>
  <c r="E1054" i="62"/>
  <c r="E1053" i="62"/>
  <c r="E1052" i="62"/>
  <c r="E1051" i="62"/>
  <c r="E1050" i="62"/>
  <c r="E1049" i="62"/>
  <c r="E1048" i="62"/>
  <c r="E1047" i="62"/>
  <c r="E1046" i="62"/>
  <c r="E1045" i="62"/>
  <c r="E1044" i="62"/>
  <c r="E1043" i="62"/>
  <c r="E1042" i="62"/>
  <c r="E1041" i="62"/>
  <c r="E1040" i="62"/>
  <c r="E1039" i="62"/>
  <c r="E1038" i="62"/>
  <c r="E1037" i="62"/>
  <c r="E1036" i="62"/>
  <c r="E1035" i="62"/>
  <c r="E1034" i="62"/>
  <c r="E1033" i="62"/>
  <c r="E1032" i="62"/>
  <c r="E1031" i="62"/>
  <c r="E1030" i="62"/>
  <c r="E1029" i="62"/>
  <c r="E1028" i="62"/>
  <c r="E1027" i="62"/>
  <c r="E1026" i="62"/>
  <c r="E1025" i="62"/>
  <c r="E1024" i="62"/>
  <c r="E1023" i="62"/>
  <c r="E1022" i="62"/>
  <c r="E1021" i="62"/>
  <c r="E1020" i="62"/>
  <c r="E1019" i="62"/>
  <c r="E1018" i="62"/>
  <c r="E1017" i="62"/>
  <c r="E1016" i="62"/>
  <c r="E1015" i="62"/>
  <c r="E1014" i="62"/>
  <c r="E1013" i="62"/>
  <c r="E1012" i="62"/>
  <c r="E1011" i="62"/>
  <c r="E1010" i="62"/>
  <c r="E1009" i="62"/>
  <c r="E1008" i="62"/>
  <c r="E1007" i="62"/>
  <c r="E1006" i="62"/>
  <c r="E1005" i="62"/>
  <c r="E1004" i="62"/>
  <c r="E1003" i="62"/>
  <c r="E1002" i="62"/>
  <c r="E1001" i="62"/>
  <c r="E1000" i="62"/>
  <c r="E999" i="62"/>
  <c r="E998" i="62"/>
  <c r="E997" i="62"/>
  <c r="E996" i="62"/>
  <c r="E995" i="62"/>
  <c r="E994" i="62"/>
  <c r="E993" i="62"/>
  <c r="E992" i="62"/>
  <c r="E991" i="62"/>
  <c r="E990" i="62"/>
  <c r="E989" i="62"/>
  <c r="E988" i="62"/>
  <c r="E987" i="62"/>
  <c r="E986" i="62"/>
  <c r="E985" i="62"/>
  <c r="E984" i="62"/>
  <c r="E983" i="62"/>
  <c r="E982" i="62"/>
  <c r="E981" i="62"/>
  <c r="E980" i="62"/>
  <c r="E979" i="62"/>
  <c r="E978" i="62"/>
  <c r="E977" i="62"/>
  <c r="E976" i="62"/>
  <c r="E975" i="62"/>
  <c r="E974" i="62"/>
  <c r="E973" i="62"/>
  <c r="E972" i="62"/>
  <c r="E971" i="62"/>
  <c r="E970" i="62"/>
  <c r="E969" i="62"/>
  <c r="E968" i="62"/>
  <c r="E967" i="62"/>
  <c r="E966" i="62"/>
  <c r="E965" i="62"/>
  <c r="E964" i="62"/>
  <c r="E963" i="62"/>
  <c r="E962" i="62"/>
  <c r="E961" i="62"/>
  <c r="E960" i="62"/>
  <c r="E959" i="62"/>
  <c r="E958" i="62"/>
  <c r="E957" i="62"/>
  <c r="E956" i="62"/>
  <c r="E955" i="62"/>
  <c r="E954" i="62"/>
  <c r="E953" i="62"/>
  <c r="E952" i="62"/>
  <c r="E951" i="62"/>
  <c r="E950" i="62"/>
  <c r="E949" i="62"/>
  <c r="E948" i="62"/>
  <c r="E947" i="62"/>
  <c r="E946" i="62"/>
  <c r="E945" i="62"/>
  <c r="E944" i="62"/>
  <c r="E943" i="62"/>
  <c r="E942" i="62"/>
  <c r="E941" i="62"/>
  <c r="E940" i="62"/>
  <c r="E939" i="62"/>
  <c r="E938" i="62"/>
  <c r="E937" i="62"/>
  <c r="E936" i="62"/>
  <c r="E935" i="62"/>
  <c r="E934" i="62"/>
  <c r="E933" i="62"/>
  <c r="E932" i="62"/>
  <c r="E931" i="62"/>
  <c r="E930" i="62"/>
  <c r="E929" i="62"/>
  <c r="E928" i="62"/>
  <c r="E927" i="62"/>
  <c r="E926" i="62"/>
  <c r="E925" i="62"/>
  <c r="E924" i="62"/>
  <c r="E923" i="62"/>
  <c r="E922" i="62"/>
  <c r="E921" i="62"/>
  <c r="E920" i="62"/>
  <c r="E919" i="62"/>
  <c r="E918" i="62"/>
  <c r="E917" i="62"/>
  <c r="E916" i="62"/>
  <c r="E915" i="62"/>
  <c r="E914" i="62"/>
  <c r="E913" i="62"/>
  <c r="E912" i="62"/>
  <c r="E911" i="62"/>
  <c r="E910" i="62"/>
  <c r="E909" i="62"/>
  <c r="E908" i="62"/>
  <c r="E907" i="62"/>
  <c r="E906" i="62"/>
  <c r="E905" i="62"/>
  <c r="E904" i="62"/>
  <c r="E903" i="62"/>
  <c r="E902" i="62"/>
  <c r="E901" i="62"/>
  <c r="E900" i="62"/>
  <c r="E899" i="62"/>
  <c r="E898" i="62"/>
  <c r="E897" i="62"/>
  <c r="E896" i="62"/>
  <c r="E895" i="62"/>
  <c r="E894" i="62"/>
  <c r="E893" i="62"/>
  <c r="E892" i="62"/>
  <c r="E891" i="62"/>
  <c r="E890" i="62"/>
  <c r="E889" i="62"/>
  <c r="E888" i="62"/>
  <c r="E887" i="62"/>
  <c r="E886" i="62"/>
  <c r="E885" i="62"/>
  <c r="E884" i="62"/>
  <c r="E883" i="62"/>
  <c r="E882" i="62"/>
  <c r="E881" i="62"/>
  <c r="E880" i="62"/>
  <c r="E879" i="62"/>
  <c r="E878" i="62"/>
  <c r="E877" i="62"/>
  <c r="E876" i="62"/>
  <c r="E875" i="62"/>
  <c r="E874" i="62"/>
  <c r="E873" i="62"/>
  <c r="E872" i="62"/>
  <c r="E871" i="62"/>
  <c r="E870" i="62"/>
  <c r="E869" i="62"/>
  <c r="E868" i="62"/>
  <c r="E867" i="62"/>
  <c r="E866" i="62"/>
  <c r="E865" i="62"/>
  <c r="E864" i="62"/>
  <c r="E863" i="62"/>
  <c r="E862" i="62"/>
  <c r="E861" i="62"/>
  <c r="E860" i="62"/>
  <c r="E859" i="62"/>
  <c r="E858" i="62"/>
  <c r="E857" i="62"/>
  <c r="E856" i="62"/>
  <c r="E855" i="62"/>
  <c r="E854" i="62"/>
  <c r="E853" i="62"/>
  <c r="E852" i="62"/>
  <c r="E851" i="62"/>
  <c r="E850" i="62"/>
  <c r="E849" i="62"/>
  <c r="E848" i="62"/>
  <c r="E847" i="62"/>
  <c r="E846" i="62"/>
  <c r="E845" i="62"/>
  <c r="E844" i="62"/>
  <c r="E843" i="62"/>
  <c r="E842" i="62"/>
  <c r="E841" i="62"/>
  <c r="E840" i="62"/>
  <c r="E839" i="62"/>
  <c r="E838" i="62"/>
  <c r="E837" i="62"/>
  <c r="E836" i="62"/>
  <c r="E835" i="62"/>
  <c r="E834" i="62"/>
  <c r="E833" i="62"/>
  <c r="E832" i="62"/>
  <c r="E831" i="62"/>
  <c r="E830" i="62"/>
  <c r="E829" i="62"/>
  <c r="E828" i="62"/>
  <c r="E827" i="62"/>
  <c r="E826" i="62"/>
  <c r="E825" i="62"/>
  <c r="E824" i="62"/>
  <c r="E823" i="62"/>
  <c r="E822" i="62"/>
  <c r="E821" i="62"/>
  <c r="E820" i="62"/>
  <c r="E819" i="62"/>
  <c r="E818" i="62"/>
  <c r="E817" i="62"/>
  <c r="E816" i="62"/>
  <c r="E815" i="62"/>
  <c r="E814" i="62"/>
  <c r="E813" i="62"/>
  <c r="E812" i="62"/>
  <c r="E811" i="62"/>
  <c r="E810" i="62"/>
  <c r="E809" i="62"/>
  <c r="E808" i="62"/>
  <c r="E807" i="62"/>
  <c r="E806" i="62"/>
  <c r="E805" i="62"/>
  <c r="E804" i="62"/>
  <c r="E803" i="62"/>
  <c r="E802" i="62"/>
  <c r="E801" i="62"/>
  <c r="E800" i="62"/>
  <c r="E799" i="62"/>
  <c r="E798" i="62"/>
  <c r="E797" i="62"/>
  <c r="E796" i="62"/>
  <c r="E795" i="62"/>
  <c r="E794" i="62"/>
  <c r="E793" i="62"/>
  <c r="E792" i="62"/>
  <c r="E791" i="62"/>
  <c r="E790" i="62"/>
  <c r="E789" i="62"/>
  <c r="E788" i="62"/>
  <c r="E787" i="62"/>
  <c r="E786" i="62"/>
  <c r="E785" i="62"/>
  <c r="E784" i="62"/>
  <c r="E783" i="62"/>
  <c r="E782" i="62"/>
  <c r="E781" i="62"/>
  <c r="E780" i="62"/>
  <c r="E779" i="62"/>
  <c r="E778" i="62"/>
  <c r="E777" i="62"/>
  <c r="E776" i="62"/>
  <c r="E775" i="62"/>
  <c r="E774" i="62"/>
  <c r="E773" i="62"/>
  <c r="E772" i="62"/>
  <c r="E771" i="62"/>
  <c r="E770" i="62"/>
  <c r="E769" i="62"/>
  <c r="E768" i="62"/>
  <c r="E767" i="62"/>
  <c r="E766" i="62"/>
  <c r="E765" i="62"/>
  <c r="E764" i="62"/>
  <c r="E763" i="62"/>
  <c r="E762" i="62"/>
  <c r="E761" i="62"/>
  <c r="E760" i="62"/>
  <c r="E759" i="62"/>
  <c r="E758" i="62"/>
  <c r="E757" i="62"/>
  <c r="E756" i="62"/>
  <c r="E755" i="62"/>
  <c r="E754" i="62"/>
  <c r="E753" i="62"/>
  <c r="E752" i="62"/>
  <c r="E751" i="62"/>
  <c r="E750" i="62"/>
  <c r="E749" i="62"/>
  <c r="E748" i="62"/>
  <c r="E747" i="62"/>
  <c r="E746" i="62"/>
  <c r="E745" i="62"/>
  <c r="E744" i="62"/>
  <c r="E743" i="62"/>
  <c r="E742" i="62"/>
  <c r="E741" i="62"/>
  <c r="E740" i="62"/>
  <c r="E739" i="62"/>
  <c r="E738" i="62"/>
  <c r="E737" i="62"/>
  <c r="E736" i="62"/>
  <c r="E735" i="62"/>
  <c r="E734" i="62"/>
  <c r="E733" i="62"/>
  <c r="E732" i="62"/>
  <c r="E731" i="62"/>
  <c r="E730" i="62"/>
  <c r="E729" i="62"/>
  <c r="E728" i="62"/>
  <c r="E727" i="62"/>
  <c r="E726" i="62"/>
  <c r="E725" i="62"/>
  <c r="E724" i="62"/>
  <c r="E723" i="62"/>
  <c r="E722" i="62"/>
  <c r="E721" i="62"/>
  <c r="E720" i="62"/>
  <c r="E719" i="62"/>
  <c r="E718" i="62"/>
  <c r="E717" i="62"/>
  <c r="E716" i="62"/>
  <c r="E715" i="62"/>
  <c r="E714" i="62"/>
  <c r="E713" i="62"/>
  <c r="E712" i="62"/>
  <c r="E711" i="62"/>
  <c r="E710" i="62"/>
  <c r="E709" i="62"/>
  <c r="E708" i="62"/>
  <c r="E707" i="62"/>
  <c r="E706" i="62"/>
  <c r="E705" i="62"/>
  <c r="E704" i="62"/>
  <c r="E703" i="62"/>
  <c r="E702" i="62"/>
  <c r="E701" i="62"/>
  <c r="E700" i="62"/>
  <c r="E699" i="62"/>
  <c r="E698" i="62"/>
  <c r="E697" i="62"/>
  <c r="E696" i="62"/>
  <c r="E695" i="62"/>
  <c r="E694" i="62"/>
  <c r="E693" i="62"/>
  <c r="E692" i="62"/>
  <c r="E691" i="62"/>
  <c r="E690" i="62"/>
  <c r="E689" i="62"/>
  <c r="E688" i="62"/>
  <c r="E687" i="62"/>
  <c r="E686" i="62"/>
  <c r="E685" i="62"/>
  <c r="E684" i="62"/>
  <c r="E683" i="62"/>
  <c r="E682" i="62"/>
  <c r="E681" i="62"/>
  <c r="E680" i="62"/>
  <c r="E679" i="62"/>
  <c r="E678" i="62"/>
  <c r="E677" i="62"/>
  <c r="E676" i="62"/>
  <c r="E675" i="62"/>
  <c r="E674" i="62"/>
  <c r="E673" i="62"/>
  <c r="E672" i="62"/>
  <c r="E671" i="62"/>
  <c r="E670" i="62"/>
  <c r="E669" i="62"/>
  <c r="E668" i="62"/>
  <c r="E667" i="62"/>
  <c r="E666" i="62"/>
  <c r="E665" i="62"/>
  <c r="E664" i="62"/>
  <c r="E663" i="62"/>
  <c r="E662" i="62"/>
  <c r="E661" i="62"/>
  <c r="E660" i="62"/>
  <c r="E659" i="62"/>
  <c r="E658" i="62"/>
  <c r="E657" i="62"/>
  <c r="E656" i="62"/>
  <c r="E655" i="62"/>
  <c r="E654" i="62"/>
  <c r="E653" i="62"/>
  <c r="E652" i="62"/>
  <c r="E651" i="62"/>
  <c r="E650" i="62"/>
  <c r="E649" i="62"/>
  <c r="E648" i="62"/>
  <c r="E647" i="62"/>
  <c r="E646" i="62"/>
  <c r="E645" i="62"/>
  <c r="E644" i="62"/>
  <c r="E643" i="62"/>
  <c r="E642" i="62"/>
  <c r="E641" i="62"/>
  <c r="E640" i="62"/>
  <c r="E639" i="62"/>
  <c r="E638" i="62"/>
  <c r="E637" i="62"/>
  <c r="E636" i="62"/>
  <c r="E635" i="62"/>
  <c r="E634" i="62"/>
  <c r="E633" i="62"/>
  <c r="E632" i="62"/>
  <c r="E631" i="62"/>
  <c r="E630" i="62"/>
  <c r="E629" i="62"/>
  <c r="E628" i="62"/>
  <c r="E627" i="62"/>
  <c r="E626" i="62"/>
  <c r="E625" i="62"/>
  <c r="E624" i="62"/>
  <c r="E623" i="62"/>
  <c r="E622" i="62"/>
  <c r="E621" i="62"/>
  <c r="E620" i="62"/>
  <c r="E619" i="62"/>
  <c r="E618" i="62"/>
  <c r="E617" i="62"/>
  <c r="E616" i="62"/>
  <c r="E615" i="62"/>
  <c r="E614" i="62"/>
  <c r="E613" i="62"/>
  <c r="E612" i="62"/>
  <c r="E611" i="62"/>
  <c r="E610" i="62"/>
  <c r="E609" i="62"/>
  <c r="E608" i="62"/>
  <c r="E607" i="62"/>
  <c r="E606" i="62"/>
  <c r="E605" i="62"/>
  <c r="E604" i="62"/>
  <c r="E603" i="62"/>
  <c r="E602" i="62"/>
  <c r="E601" i="62"/>
  <c r="E600" i="62"/>
  <c r="E599" i="62"/>
  <c r="E598" i="62"/>
  <c r="E597" i="62"/>
  <c r="E596" i="62"/>
  <c r="E595" i="62"/>
  <c r="E594" i="62"/>
  <c r="E593" i="62"/>
  <c r="E592" i="62"/>
  <c r="E591" i="62"/>
  <c r="E590" i="62"/>
  <c r="E589" i="62"/>
  <c r="E588" i="62"/>
  <c r="E587" i="62"/>
  <c r="E586" i="62"/>
  <c r="E585" i="62"/>
  <c r="E584" i="62"/>
  <c r="E583" i="62"/>
  <c r="E582" i="62"/>
  <c r="E581" i="62"/>
  <c r="E580" i="62"/>
  <c r="E579" i="62"/>
  <c r="E578" i="62"/>
  <c r="E577" i="62"/>
  <c r="E576" i="62"/>
  <c r="E575" i="62"/>
  <c r="E574" i="62"/>
  <c r="E573" i="62"/>
  <c r="E572" i="62"/>
  <c r="E571" i="62"/>
  <c r="E570" i="62"/>
  <c r="E569" i="62"/>
  <c r="E568" i="62"/>
  <c r="E567" i="62"/>
  <c r="E566" i="62"/>
  <c r="E565" i="62"/>
  <c r="E564" i="62"/>
  <c r="E563" i="62"/>
  <c r="E562" i="62"/>
  <c r="E561" i="62"/>
  <c r="E560" i="62"/>
  <c r="E559" i="62"/>
  <c r="E558" i="62"/>
  <c r="E557" i="62"/>
  <c r="E556" i="62"/>
  <c r="E555" i="62"/>
  <c r="E554" i="62"/>
  <c r="E553" i="62"/>
  <c r="E552" i="62"/>
  <c r="E551" i="62"/>
  <c r="E550" i="62"/>
  <c r="E549" i="62"/>
  <c r="E548" i="62"/>
  <c r="E547" i="62"/>
  <c r="E546" i="62"/>
  <c r="E545" i="62"/>
  <c r="E544" i="62"/>
  <c r="E543" i="62"/>
  <c r="E542" i="62"/>
  <c r="E541" i="62"/>
  <c r="E540" i="62"/>
  <c r="E539" i="62"/>
  <c r="E538" i="62"/>
  <c r="E537" i="62"/>
  <c r="E536" i="62"/>
  <c r="E535" i="62"/>
  <c r="E534" i="62"/>
  <c r="E533" i="62"/>
  <c r="E532" i="62"/>
  <c r="E531" i="62"/>
  <c r="E530" i="62"/>
  <c r="E529" i="62"/>
  <c r="E528" i="62"/>
  <c r="E527" i="62"/>
  <c r="E526" i="62"/>
  <c r="E525" i="62"/>
  <c r="E524" i="62"/>
  <c r="E523" i="62"/>
  <c r="E522" i="62"/>
  <c r="E521" i="62"/>
  <c r="E520" i="62"/>
  <c r="E519" i="62"/>
  <c r="E518" i="62"/>
  <c r="E517" i="62"/>
  <c r="E516" i="62"/>
  <c r="E515" i="62"/>
  <c r="E514" i="62"/>
  <c r="E513" i="62"/>
  <c r="E512" i="62"/>
  <c r="E511" i="62"/>
  <c r="E510" i="62"/>
  <c r="E509" i="62"/>
  <c r="E508" i="62"/>
  <c r="E507" i="62"/>
  <c r="E506" i="62"/>
  <c r="E505" i="62"/>
  <c r="E504" i="62"/>
  <c r="E503" i="62"/>
  <c r="E502" i="62"/>
  <c r="E501" i="62"/>
  <c r="E500" i="62"/>
  <c r="E499" i="62"/>
  <c r="E498" i="62"/>
  <c r="E497" i="62"/>
  <c r="E496" i="62"/>
  <c r="E495" i="62"/>
  <c r="E494" i="62"/>
  <c r="E493" i="62"/>
  <c r="E492" i="62"/>
  <c r="E491" i="62"/>
  <c r="E490" i="62"/>
  <c r="E489" i="62"/>
  <c r="E488" i="62"/>
  <c r="E487" i="62"/>
  <c r="E486" i="62"/>
  <c r="E485" i="62"/>
  <c r="E484" i="62"/>
  <c r="E483" i="62"/>
  <c r="E482" i="62"/>
  <c r="E481" i="62"/>
  <c r="E480" i="62"/>
  <c r="E479" i="62"/>
  <c r="E478" i="62"/>
  <c r="E477" i="62"/>
  <c r="E476" i="62"/>
  <c r="E475" i="62"/>
  <c r="E474" i="62"/>
  <c r="E473" i="62"/>
  <c r="E472" i="62"/>
  <c r="E471" i="62"/>
  <c r="E470" i="62"/>
  <c r="E469" i="62"/>
  <c r="E468" i="62"/>
  <c r="E467" i="62"/>
  <c r="E466" i="62"/>
  <c r="E465" i="62"/>
  <c r="E464" i="62"/>
  <c r="E463" i="62"/>
  <c r="E462" i="62"/>
  <c r="E461" i="62"/>
  <c r="E460" i="62"/>
  <c r="E459" i="62"/>
  <c r="E458" i="62"/>
  <c r="E457" i="62"/>
  <c r="E456" i="62"/>
  <c r="E455" i="62"/>
  <c r="E454" i="62"/>
  <c r="E453" i="62"/>
  <c r="E452" i="62"/>
  <c r="E451" i="62"/>
  <c r="E450" i="62"/>
  <c r="E449" i="62"/>
  <c r="E448" i="62"/>
  <c r="E447" i="62"/>
  <c r="E446" i="62"/>
  <c r="E445" i="62"/>
  <c r="E444" i="62"/>
  <c r="E443" i="62"/>
  <c r="E442" i="62"/>
  <c r="E441" i="62"/>
  <c r="E440" i="62"/>
  <c r="E439" i="62"/>
  <c r="E438" i="62"/>
  <c r="E437" i="62"/>
  <c r="E436" i="62"/>
  <c r="E435" i="62"/>
  <c r="E434" i="62"/>
  <c r="E433" i="62"/>
  <c r="E432" i="62"/>
  <c r="E431" i="62"/>
  <c r="E430" i="62"/>
  <c r="E429" i="62"/>
  <c r="E428" i="62"/>
  <c r="E427" i="62"/>
  <c r="E426" i="62"/>
  <c r="E425" i="62"/>
  <c r="E424" i="62"/>
  <c r="E423" i="62"/>
  <c r="E422" i="62"/>
  <c r="E421" i="62"/>
  <c r="E420" i="62"/>
  <c r="E419" i="62"/>
  <c r="E418" i="62"/>
  <c r="E417" i="62"/>
  <c r="E416" i="62"/>
  <c r="E415" i="62"/>
  <c r="E414" i="62"/>
  <c r="E413" i="62"/>
  <c r="E412" i="62"/>
  <c r="E411" i="62"/>
  <c r="E410" i="62"/>
  <c r="E409" i="62"/>
  <c r="E408" i="62"/>
  <c r="E407" i="62"/>
  <c r="E406" i="62"/>
  <c r="E405" i="62"/>
  <c r="E404" i="62"/>
  <c r="E403" i="62"/>
  <c r="E402" i="62"/>
  <c r="E401" i="62"/>
  <c r="E400" i="62"/>
  <c r="E399" i="62"/>
  <c r="E398" i="62"/>
  <c r="E397" i="62"/>
  <c r="E396" i="62"/>
  <c r="E395" i="62"/>
  <c r="E394" i="62"/>
  <c r="E393" i="62"/>
  <c r="E392" i="62"/>
  <c r="E391" i="62"/>
  <c r="E390" i="62"/>
  <c r="E389" i="62"/>
  <c r="E388" i="62"/>
  <c r="E387" i="62"/>
  <c r="E386" i="62"/>
  <c r="E385" i="62"/>
  <c r="E384" i="62"/>
  <c r="E383" i="62"/>
  <c r="E382" i="62"/>
  <c r="E381" i="62"/>
  <c r="E380" i="62"/>
  <c r="E379" i="62"/>
  <c r="E378" i="62"/>
  <c r="E377" i="62"/>
  <c r="E376" i="62"/>
  <c r="E375" i="62"/>
  <c r="E374" i="62"/>
  <c r="E373" i="62"/>
  <c r="E372" i="62"/>
  <c r="E371" i="62"/>
  <c r="E370" i="62"/>
  <c r="E369" i="62"/>
  <c r="E368" i="62"/>
  <c r="E367" i="62"/>
  <c r="E366" i="62"/>
  <c r="E365" i="62"/>
  <c r="E364" i="62"/>
  <c r="E363" i="62"/>
  <c r="E362" i="62"/>
  <c r="E361" i="62"/>
  <c r="E360" i="62"/>
  <c r="E359" i="62"/>
  <c r="E358" i="62"/>
  <c r="E357" i="62"/>
  <c r="E356" i="62"/>
  <c r="E355" i="62"/>
  <c r="E354" i="62"/>
  <c r="E353" i="62"/>
  <c r="E352" i="62"/>
  <c r="E351" i="62"/>
  <c r="E350" i="62"/>
  <c r="E349" i="62"/>
  <c r="E348" i="62"/>
  <c r="E347" i="62"/>
  <c r="E346" i="62"/>
  <c r="E345" i="62"/>
  <c r="E344" i="62"/>
  <c r="E343" i="62"/>
  <c r="E342" i="62"/>
  <c r="E341" i="62"/>
  <c r="E340" i="62"/>
  <c r="E339" i="62"/>
  <c r="E338" i="62"/>
  <c r="E337" i="62"/>
  <c r="E336" i="62"/>
  <c r="E335" i="62"/>
  <c r="E334" i="62"/>
  <c r="E333" i="62"/>
  <c r="E332" i="62"/>
  <c r="E331" i="62"/>
  <c r="E330" i="62"/>
  <c r="E329" i="62"/>
  <c r="E328" i="62"/>
  <c r="E327" i="62"/>
  <c r="E326" i="62"/>
  <c r="E325" i="62"/>
  <c r="E324" i="62"/>
  <c r="E323" i="62"/>
  <c r="E322" i="62"/>
  <c r="E321" i="62"/>
  <c r="E320" i="62"/>
  <c r="E319" i="62"/>
  <c r="E318" i="62"/>
  <c r="E317" i="62"/>
  <c r="E316" i="62"/>
  <c r="E315" i="62"/>
  <c r="E314" i="62"/>
  <c r="E313" i="62"/>
  <c r="E312" i="62"/>
  <c r="E311" i="62"/>
  <c r="E310" i="62"/>
  <c r="E309" i="62"/>
  <c r="E308" i="62"/>
  <c r="E307" i="62"/>
  <c r="E306" i="62"/>
  <c r="E305" i="62"/>
  <c r="E304" i="62"/>
  <c r="E303" i="62"/>
  <c r="E302" i="62"/>
  <c r="E301" i="62"/>
  <c r="E300" i="62"/>
  <c r="E299" i="62"/>
  <c r="E298" i="62"/>
  <c r="E297" i="62"/>
  <c r="E296" i="62"/>
  <c r="E295" i="62"/>
  <c r="E294" i="62"/>
  <c r="E293" i="62"/>
  <c r="E292" i="62"/>
  <c r="E291" i="62"/>
  <c r="E290" i="62"/>
  <c r="E289" i="62"/>
  <c r="E288" i="62"/>
  <c r="E287" i="62"/>
  <c r="E286" i="62"/>
  <c r="E285" i="62"/>
  <c r="E284" i="62"/>
  <c r="E283" i="62"/>
  <c r="E282" i="62"/>
  <c r="E281" i="62"/>
  <c r="E280" i="62"/>
  <c r="E279" i="62"/>
  <c r="E278" i="62"/>
  <c r="E277" i="62"/>
  <c r="E276" i="62"/>
  <c r="E275" i="62"/>
  <c r="E274" i="62"/>
  <c r="E273" i="62"/>
  <c r="E272" i="62"/>
  <c r="E271" i="62"/>
  <c r="E270" i="62"/>
  <c r="E269" i="62"/>
  <c r="E268" i="62"/>
  <c r="E267" i="62"/>
  <c r="E266" i="62"/>
  <c r="E265" i="62"/>
  <c r="E264" i="62"/>
  <c r="E263" i="62"/>
  <c r="E262" i="62"/>
  <c r="E261" i="62"/>
  <c r="E260" i="62"/>
  <c r="E259" i="62"/>
  <c r="E258" i="62"/>
  <c r="E257" i="62"/>
  <c r="E256" i="62"/>
  <c r="E255" i="62"/>
  <c r="E254" i="62"/>
  <c r="E253" i="62"/>
  <c r="E252" i="62"/>
  <c r="E251" i="62"/>
  <c r="E250" i="62"/>
  <c r="E249" i="62"/>
  <c r="E248" i="62"/>
  <c r="E247" i="62"/>
  <c r="E246" i="62"/>
  <c r="E245" i="62"/>
  <c r="E244" i="62"/>
  <c r="E243" i="62"/>
  <c r="E242" i="62"/>
  <c r="E241" i="62"/>
  <c r="E240" i="62"/>
  <c r="E239" i="62"/>
  <c r="E238" i="62"/>
  <c r="E237" i="62"/>
  <c r="E236" i="62"/>
  <c r="E235" i="62"/>
  <c r="E234" i="62"/>
  <c r="E233" i="62"/>
  <c r="E232" i="62"/>
  <c r="E231" i="62"/>
  <c r="E230" i="62"/>
  <c r="E229" i="62"/>
  <c r="E228" i="62"/>
  <c r="E227" i="62"/>
  <c r="E226" i="62"/>
  <c r="E225" i="62"/>
  <c r="E224" i="62"/>
  <c r="E223" i="62"/>
  <c r="E222" i="62"/>
  <c r="E221" i="62"/>
  <c r="E220" i="62"/>
  <c r="E219" i="62"/>
  <c r="E218" i="62"/>
  <c r="E217" i="62"/>
  <c r="E216" i="62"/>
  <c r="E215" i="62"/>
  <c r="E214" i="62"/>
  <c r="E213" i="62"/>
  <c r="E212" i="62"/>
  <c r="E211" i="62"/>
  <c r="E210" i="62"/>
  <c r="E209" i="62"/>
  <c r="E208" i="62"/>
  <c r="E207" i="62"/>
  <c r="E206" i="62"/>
  <c r="E205" i="62"/>
  <c r="E204" i="62"/>
  <c r="E203" i="62"/>
  <c r="E202" i="62"/>
  <c r="E201" i="62"/>
  <c r="E200" i="62"/>
  <c r="E199" i="62"/>
  <c r="E198" i="62"/>
  <c r="E197" i="62"/>
  <c r="E196" i="62"/>
  <c r="E195" i="62"/>
  <c r="E194" i="62"/>
  <c r="E193" i="62"/>
  <c r="E192" i="62"/>
  <c r="E191" i="62"/>
  <c r="E190" i="62"/>
  <c r="E189" i="62"/>
  <c r="E188" i="62"/>
  <c r="E187" i="62"/>
  <c r="E186" i="62"/>
  <c r="E185" i="62"/>
  <c r="E184" i="62"/>
  <c r="E183" i="62"/>
  <c r="E182" i="62"/>
  <c r="E181" i="62"/>
  <c r="E180" i="62"/>
  <c r="E179" i="62"/>
  <c r="E178" i="62"/>
  <c r="E177" i="62"/>
  <c r="E176" i="62"/>
  <c r="E175" i="62"/>
  <c r="E174" i="62"/>
  <c r="E173" i="62"/>
  <c r="E172" i="62"/>
  <c r="E171" i="62"/>
  <c r="E170" i="62"/>
  <c r="E169" i="62"/>
  <c r="E168" i="62"/>
  <c r="E167" i="62"/>
  <c r="E166" i="62"/>
  <c r="E165" i="62"/>
  <c r="E164" i="62"/>
  <c r="E163" i="62"/>
  <c r="E162" i="62"/>
  <c r="E161" i="62"/>
  <c r="E160" i="62"/>
  <c r="E159" i="62"/>
  <c r="E158" i="62"/>
  <c r="E157" i="62"/>
  <c r="E156" i="62"/>
  <c r="E155" i="62"/>
  <c r="E154" i="62"/>
  <c r="E153" i="62"/>
  <c r="E152" i="62"/>
  <c r="E151" i="62"/>
  <c r="E150" i="62"/>
  <c r="E149" i="62"/>
  <c r="E148" i="62"/>
  <c r="E147" i="62"/>
  <c r="E146" i="62"/>
  <c r="E145" i="62"/>
  <c r="E144" i="62"/>
  <c r="E143" i="62"/>
  <c r="E142" i="62"/>
  <c r="E141" i="62"/>
  <c r="E140" i="62"/>
  <c r="E139" i="62"/>
  <c r="E138" i="62"/>
  <c r="E137" i="62"/>
  <c r="E136" i="62"/>
  <c r="E135" i="62"/>
  <c r="E134" i="62"/>
  <c r="E133" i="62"/>
  <c r="E132" i="62"/>
  <c r="E131" i="62"/>
  <c r="E130" i="62"/>
  <c r="E129" i="62"/>
  <c r="E128" i="62"/>
  <c r="E127" i="62"/>
  <c r="E126" i="62"/>
  <c r="E125" i="62"/>
  <c r="E124" i="62"/>
  <c r="E123" i="62"/>
  <c r="E122" i="62"/>
  <c r="E121" i="62"/>
  <c r="E120" i="62"/>
  <c r="E119" i="62"/>
  <c r="E118" i="62"/>
  <c r="E117" i="62"/>
  <c r="E116" i="62"/>
  <c r="E115" i="62"/>
  <c r="E114" i="62"/>
  <c r="E113" i="62"/>
  <c r="E112" i="62"/>
  <c r="E111" i="62"/>
  <c r="E110" i="62"/>
  <c r="E109" i="62"/>
  <c r="E108" i="62"/>
  <c r="E107" i="62"/>
  <c r="E106" i="62"/>
  <c r="E105" i="62"/>
  <c r="E104" i="62"/>
  <c r="E103" i="62"/>
  <c r="E102" i="62"/>
  <c r="E101" i="62"/>
  <c r="E100" i="62"/>
  <c r="E99" i="62"/>
  <c r="E98" i="62"/>
  <c r="E97" i="62"/>
  <c r="E96" i="62"/>
  <c r="E95" i="62"/>
  <c r="E94" i="62"/>
  <c r="E93" i="62"/>
  <c r="E92" i="62"/>
  <c r="E91" i="62"/>
  <c r="E90" i="62"/>
  <c r="E89" i="62"/>
  <c r="E88" i="62"/>
  <c r="E87" i="62"/>
  <c r="E86" i="62"/>
  <c r="E85" i="62"/>
  <c r="E84" i="62"/>
  <c r="E83" i="62"/>
  <c r="E82" i="62"/>
  <c r="E81" i="62"/>
  <c r="E80" i="62"/>
  <c r="E79" i="62"/>
  <c r="E78" i="62"/>
  <c r="E77" i="62"/>
  <c r="E76" i="62"/>
  <c r="E75" i="62"/>
  <c r="E74" i="62"/>
  <c r="E73" i="62"/>
  <c r="E72" i="62"/>
  <c r="E71" i="62"/>
  <c r="E70" i="62"/>
  <c r="E69" i="62"/>
  <c r="E68" i="62"/>
  <c r="E67" i="62"/>
  <c r="E66" i="62"/>
  <c r="E65" i="62"/>
  <c r="E64" i="62"/>
  <c r="E63" i="62"/>
  <c r="E62" i="62"/>
  <c r="E61" i="62"/>
  <c r="E60" i="62"/>
  <c r="E59" i="62"/>
  <c r="E58" i="62"/>
  <c r="E57" i="62"/>
  <c r="E56" i="62"/>
  <c r="E55" i="62"/>
  <c r="E54" i="62"/>
  <c r="E53" i="62"/>
  <c r="E52" i="62"/>
  <c r="E51" i="62"/>
  <c r="E50" i="62"/>
  <c r="E49" i="62"/>
  <c r="E48" i="62"/>
  <c r="E47" i="62"/>
  <c r="E46" i="62"/>
  <c r="E45" i="62"/>
  <c r="E44" i="62"/>
  <c r="E43" i="62"/>
  <c r="E42" i="62"/>
  <c r="E41" i="62"/>
  <c r="E40" i="62"/>
  <c r="E39" i="62"/>
  <c r="E38" i="62"/>
  <c r="E37" i="62"/>
  <c r="E36" i="62"/>
  <c r="E35" i="62"/>
  <c r="E34" i="62"/>
  <c r="E33" i="62"/>
  <c r="E32" i="62"/>
  <c r="E31" i="62"/>
  <c r="E30" i="62"/>
  <c r="E29" i="62"/>
  <c r="E28" i="62"/>
  <c r="E27" i="62"/>
  <c r="E26" i="62"/>
  <c r="E25" i="62"/>
  <c r="E24" i="62"/>
  <c r="E23" i="62"/>
  <c r="E22" i="62"/>
  <c r="E21" i="62"/>
  <c r="E20" i="62"/>
  <c r="E19" i="62"/>
  <c r="E18" i="62"/>
  <c r="E17" i="62"/>
  <c r="E16" i="62"/>
  <c r="E15" i="62"/>
  <c r="E14" i="62"/>
  <c r="E13" i="62"/>
  <c r="E12" i="62"/>
  <c r="E11" i="62"/>
  <c r="E10" i="62"/>
  <c r="E9" i="62"/>
  <c r="E8" i="62"/>
  <c r="E7" i="62"/>
  <c r="E6" i="62"/>
  <c r="J5" i="62"/>
  <c r="H5" i="62"/>
  <c r="E5" i="62"/>
  <c r="J4" i="62"/>
  <c r="H4" i="62"/>
  <c r="E4" i="62"/>
  <c r="H3" i="62"/>
  <c r="E3" i="62"/>
  <c r="E2" i="62"/>
  <c r="E2653" i="61"/>
  <c r="E2652" i="61"/>
  <c r="E2651" i="61"/>
  <c r="E2650" i="61"/>
  <c r="E2649" i="61"/>
  <c r="E2648" i="61"/>
  <c r="E2647" i="61"/>
  <c r="E2646" i="61"/>
  <c r="E2645" i="61"/>
  <c r="E2644" i="61"/>
  <c r="E2643" i="61"/>
  <c r="E2642" i="61"/>
  <c r="E2641" i="61"/>
  <c r="E2640" i="61"/>
  <c r="E2639" i="61"/>
  <c r="E2638" i="61"/>
  <c r="E2637" i="61"/>
  <c r="E2636" i="61"/>
  <c r="E2635" i="61"/>
  <c r="E2634" i="61"/>
  <c r="E2633" i="61"/>
  <c r="E2632" i="61"/>
  <c r="E2631" i="61"/>
  <c r="E2630" i="61"/>
  <c r="E2629" i="61"/>
  <c r="E2628" i="61"/>
  <c r="E2627" i="61"/>
  <c r="E2626" i="61"/>
  <c r="E2625" i="61"/>
  <c r="E2624" i="61"/>
  <c r="E2623" i="61"/>
  <c r="E2622" i="61"/>
  <c r="E2621" i="61"/>
  <c r="E2620" i="61"/>
  <c r="E2619" i="61"/>
  <c r="E2618" i="61"/>
  <c r="E2617" i="61"/>
  <c r="E2616" i="61"/>
  <c r="E2615" i="61"/>
  <c r="E2614" i="61"/>
  <c r="E2613" i="61"/>
  <c r="E2612" i="61"/>
  <c r="E2611" i="61"/>
  <c r="E2610" i="61"/>
  <c r="E2609" i="61"/>
  <c r="E2608" i="61"/>
  <c r="E2607" i="61"/>
  <c r="E2606" i="61"/>
  <c r="E2605" i="61"/>
  <c r="E2604" i="61"/>
  <c r="E2603" i="61"/>
  <c r="E2602" i="61"/>
  <c r="E2601" i="61"/>
  <c r="E2600" i="61"/>
  <c r="E2599" i="61"/>
  <c r="E2598" i="61"/>
  <c r="E2597" i="61"/>
  <c r="E2596" i="61"/>
  <c r="E2595" i="61"/>
  <c r="E2594" i="61"/>
  <c r="E2593" i="61"/>
  <c r="E2592" i="61"/>
  <c r="E2591" i="61"/>
  <c r="E2590" i="61"/>
  <c r="E2589" i="61"/>
  <c r="E2588" i="61"/>
  <c r="E2587" i="61"/>
  <c r="E2586" i="61"/>
  <c r="E2585" i="61"/>
  <c r="E2584" i="61"/>
  <c r="E2583" i="61"/>
  <c r="E2582" i="61"/>
  <c r="E2581" i="61"/>
  <c r="E2580" i="61"/>
  <c r="E2579" i="61"/>
  <c r="E2578" i="61"/>
  <c r="E2577" i="61"/>
  <c r="E2576" i="61"/>
  <c r="E2575" i="61"/>
  <c r="E2574" i="61"/>
  <c r="E2573" i="61"/>
  <c r="E2572" i="61"/>
  <c r="E2571" i="61"/>
  <c r="E2570" i="61"/>
  <c r="E2569" i="61"/>
  <c r="E2568" i="61"/>
  <c r="E2567" i="61"/>
  <c r="E2566" i="61"/>
  <c r="E2565" i="61"/>
  <c r="E2564" i="61"/>
  <c r="E2563" i="61"/>
  <c r="E2562" i="61"/>
  <c r="E2561" i="61"/>
  <c r="E2560" i="61"/>
  <c r="E2559" i="61"/>
  <c r="E2558" i="61"/>
  <c r="E2557" i="61"/>
  <c r="E2556" i="61"/>
  <c r="E2555" i="61"/>
  <c r="E2554" i="61"/>
  <c r="E2553" i="61"/>
  <c r="E2552" i="61"/>
  <c r="E2551" i="61"/>
  <c r="E2550" i="61"/>
  <c r="E2549" i="61"/>
  <c r="E2548" i="61"/>
  <c r="E2547" i="61"/>
  <c r="E2546" i="61"/>
  <c r="E2545" i="61"/>
  <c r="E2544" i="61"/>
  <c r="E2543" i="61"/>
  <c r="E2542" i="61"/>
  <c r="E2541" i="61"/>
  <c r="E2540" i="61"/>
  <c r="E2539" i="61"/>
  <c r="E2538" i="61"/>
  <c r="E2537" i="61"/>
  <c r="E2536" i="61"/>
  <c r="E2535" i="61"/>
  <c r="E2534" i="61"/>
  <c r="E2533" i="61"/>
  <c r="E2532" i="61"/>
  <c r="E2531" i="61"/>
  <c r="E2530" i="61"/>
  <c r="E2529" i="61"/>
  <c r="E2528" i="61"/>
  <c r="E2527" i="61"/>
  <c r="E2526" i="61"/>
  <c r="E2525" i="61"/>
  <c r="E2524" i="61"/>
  <c r="E2523" i="61"/>
  <c r="E2522" i="61"/>
  <c r="E2521" i="61"/>
  <c r="E2520" i="61"/>
  <c r="E2519" i="61"/>
  <c r="E2518" i="61"/>
  <c r="E2517" i="61"/>
  <c r="E2516" i="61"/>
  <c r="E2515" i="61"/>
  <c r="E2514" i="61"/>
  <c r="E2513" i="61"/>
  <c r="E2512" i="61"/>
  <c r="E2511" i="61"/>
  <c r="E2510" i="61"/>
  <c r="E2509" i="61"/>
  <c r="E2508" i="61"/>
  <c r="E2507" i="61"/>
  <c r="E2506" i="61"/>
  <c r="E2505" i="61"/>
  <c r="E2504" i="61"/>
  <c r="E2503" i="61"/>
  <c r="E2502" i="61"/>
  <c r="E2501" i="61"/>
  <c r="E2500" i="61"/>
  <c r="E2499" i="61"/>
  <c r="E2498" i="61"/>
  <c r="E2497" i="61"/>
  <c r="E2496" i="61"/>
  <c r="E2495" i="61"/>
  <c r="E2494" i="61"/>
  <c r="E2493" i="61"/>
  <c r="E2492" i="61"/>
  <c r="E2491" i="61"/>
  <c r="E2490" i="61"/>
  <c r="E2489" i="61"/>
  <c r="E2488" i="61"/>
  <c r="E2487" i="61"/>
  <c r="E2486" i="61"/>
  <c r="E2485" i="61"/>
  <c r="E2484" i="61"/>
  <c r="E2483" i="61"/>
  <c r="E2482" i="61"/>
  <c r="E2481" i="61"/>
  <c r="E2480" i="61"/>
  <c r="E2479" i="61"/>
  <c r="E2478" i="61"/>
  <c r="E2477" i="61"/>
  <c r="E2476" i="61"/>
  <c r="E2475" i="61"/>
  <c r="E2474" i="61"/>
  <c r="E2473" i="61"/>
  <c r="E2472" i="61"/>
  <c r="E2471" i="61"/>
  <c r="E2470" i="61"/>
  <c r="E2469" i="61"/>
  <c r="E2468" i="61"/>
  <c r="E2467" i="61"/>
  <c r="E2466" i="61"/>
  <c r="E2465" i="61"/>
  <c r="E2464" i="61"/>
  <c r="E2463" i="61"/>
  <c r="E2462" i="61"/>
  <c r="E2461" i="61"/>
  <c r="E2460" i="61"/>
  <c r="E2459" i="61"/>
  <c r="E2458" i="61"/>
  <c r="E2457" i="61"/>
  <c r="E2456" i="61"/>
  <c r="E2455" i="61"/>
  <c r="E2454" i="61"/>
  <c r="E2453" i="61"/>
  <c r="E2452" i="61"/>
  <c r="E2451" i="61"/>
  <c r="E2450" i="61"/>
  <c r="E2449" i="61"/>
  <c r="E2448" i="61"/>
  <c r="E2447" i="61"/>
  <c r="E2446" i="61"/>
  <c r="E2445" i="61"/>
  <c r="E2444" i="61"/>
  <c r="E2443" i="61"/>
  <c r="E2442" i="61"/>
  <c r="E2441" i="61"/>
  <c r="E2440" i="61"/>
  <c r="E2439" i="61"/>
  <c r="E2438" i="61"/>
  <c r="E2437" i="61"/>
  <c r="E2436" i="61"/>
  <c r="E2435" i="61"/>
  <c r="E2434" i="61"/>
  <c r="E2433" i="61"/>
  <c r="E2432" i="61"/>
  <c r="E2431" i="61"/>
  <c r="E2430" i="61"/>
  <c r="E2429" i="61"/>
  <c r="E2428" i="61"/>
  <c r="E2427" i="61"/>
  <c r="E2426" i="61"/>
  <c r="E2425" i="61"/>
  <c r="E2424" i="61"/>
  <c r="E2423" i="61"/>
  <c r="E2422" i="61"/>
  <c r="E2421" i="61"/>
  <c r="E2420" i="61"/>
  <c r="E2419" i="61"/>
  <c r="E2418" i="61"/>
  <c r="E2417" i="61"/>
  <c r="E2416" i="61"/>
  <c r="E2415" i="61"/>
  <c r="E2414" i="61"/>
  <c r="E2413" i="61"/>
  <c r="E2412" i="61"/>
  <c r="E2411" i="61"/>
  <c r="E2410" i="61"/>
  <c r="E2409" i="61"/>
  <c r="E2408" i="61"/>
  <c r="E2407" i="61"/>
  <c r="E2406" i="61"/>
  <c r="E2405" i="61"/>
  <c r="E2404" i="61"/>
  <c r="E2403" i="61"/>
  <c r="E2402" i="61"/>
  <c r="E2401" i="61"/>
  <c r="E2400" i="61"/>
  <c r="E2399" i="61"/>
  <c r="E2398" i="61"/>
  <c r="E2397" i="61"/>
  <c r="E2396" i="61"/>
  <c r="E2395" i="61"/>
  <c r="E2394" i="61"/>
  <c r="E2393" i="61"/>
  <c r="E2392" i="61"/>
  <c r="E2391" i="61"/>
  <c r="E2390" i="61"/>
  <c r="E2389" i="61"/>
  <c r="E2388" i="61"/>
  <c r="E2387" i="61"/>
  <c r="E2386" i="61"/>
  <c r="E2385" i="61"/>
  <c r="E2384" i="61"/>
  <c r="E2383" i="61"/>
  <c r="E2382" i="61"/>
  <c r="E2381" i="61"/>
  <c r="E2380" i="61"/>
  <c r="E2379" i="61"/>
  <c r="E2378" i="61"/>
  <c r="E2377" i="61"/>
  <c r="E2376" i="61"/>
  <c r="E2375" i="61"/>
  <c r="E2374" i="61"/>
  <c r="E2373" i="61"/>
  <c r="E2372" i="61"/>
  <c r="E2371" i="61"/>
  <c r="E2370" i="61"/>
  <c r="E2369" i="61"/>
  <c r="E2368" i="61"/>
  <c r="E2367" i="61"/>
  <c r="E2366" i="61"/>
  <c r="E2365" i="61"/>
  <c r="E2364" i="61"/>
  <c r="E2363" i="61"/>
  <c r="E2362" i="61"/>
  <c r="E2361" i="61"/>
  <c r="E2360" i="61"/>
  <c r="E2359" i="61"/>
  <c r="E2358" i="61"/>
  <c r="E2357" i="61"/>
  <c r="E2356" i="61"/>
  <c r="E2355" i="61"/>
  <c r="E2354" i="61"/>
  <c r="E2353" i="61"/>
  <c r="E2352" i="61"/>
  <c r="E2351" i="61"/>
  <c r="E2350" i="61"/>
  <c r="E2349" i="61"/>
  <c r="E2348" i="61"/>
  <c r="E2347" i="61"/>
  <c r="E2346" i="61"/>
  <c r="E2345" i="61"/>
  <c r="E2344" i="61"/>
  <c r="E2343" i="61"/>
  <c r="E2342" i="61"/>
  <c r="E2341" i="61"/>
  <c r="E2340" i="61"/>
  <c r="E2339" i="61"/>
  <c r="E2338" i="61"/>
  <c r="E2337" i="61"/>
  <c r="E2336" i="61"/>
  <c r="E2335" i="61"/>
  <c r="E2334" i="61"/>
  <c r="E2333" i="61"/>
  <c r="E2332" i="61"/>
  <c r="E2331" i="61"/>
  <c r="E2330" i="61"/>
  <c r="E2329" i="61"/>
  <c r="E2328" i="61"/>
  <c r="E2327" i="61"/>
  <c r="E2326" i="61"/>
  <c r="E2325" i="61"/>
  <c r="E2324" i="61"/>
  <c r="E2323" i="61"/>
  <c r="E2322" i="61"/>
  <c r="E2321" i="61"/>
  <c r="E2320" i="61"/>
  <c r="E2319" i="61"/>
  <c r="E2318" i="61"/>
  <c r="E2317" i="61"/>
  <c r="E2316" i="61"/>
  <c r="E2315" i="61"/>
  <c r="E2314" i="61"/>
  <c r="E2313" i="61"/>
  <c r="E2312" i="61"/>
  <c r="E2311" i="61"/>
  <c r="E2310" i="61"/>
  <c r="E2309" i="61"/>
  <c r="E2308" i="61"/>
  <c r="E2307" i="61"/>
  <c r="E2306" i="61"/>
  <c r="E2305" i="61"/>
  <c r="E2304" i="61"/>
  <c r="E2303" i="61"/>
  <c r="E2302" i="61"/>
  <c r="E2301" i="61"/>
  <c r="E2300" i="61"/>
  <c r="E2299" i="61"/>
  <c r="E2298" i="61"/>
  <c r="E2297" i="61"/>
  <c r="E2296" i="61"/>
  <c r="E2295" i="61"/>
  <c r="E2294" i="61"/>
  <c r="E2293" i="61"/>
  <c r="E2292" i="61"/>
  <c r="E2291" i="61"/>
  <c r="E2290" i="61"/>
  <c r="E2289" i="61"/>
  <c r="E2288" i="61"/>
  <c r="E2287" i="61"/>
  <c r="E2286" i="61"/>
  <c r="E2285" i="61"/>
  <c r="E2284" i="61"/>
  <c r="E2283" i="61"/>
  <c r="E2282" i="61"/>
  <c r="E2281" i="61"/>
  <c r="E2280" i="61"/>
  <c r="E2279" i="61"/>
  <c r="E2278" i="61"/>
  <c r="E2277" i="61"/>
  <c r="E2276" i="61"/>
  <c r="E2275" i="61"/>
  <c r="E2274" i="61"/>
  <c r="E2273" i="61"/>
  <c r="E2272" i="61"/>
  <c r="E2271" i="61"/>
  <c r="E2270" i="61"/>
  <c r="E2269" i="61"/>
  <c r="E2268" i="61"/>
  <c r="E2267" i="61"/>
  <c r="E2266" i="61"/>
  <c r="E2265" i="61"/>
  <c r="E2264" i="61"/>
  <c r="E2263" i="61"/>
  <c r="E2262" i="61"/>
  <c r="E2261" i="61"/>
  <c r="E2260" i="61"/>
  <c r="E2259" i="61"/>
  <c r="E2258" i="61"/>
  <c r="E2257" i="61"/>
  <c r="E2256" i="61"/>
  <c r="E2255" i="61"/>
  <c r="E2254" i="61"/>
  <c r="E2253" i="61"/>
  <c r="E2252" i="61"/>
  <c r="E2251" i="61"/>
  <c r="E2250" i="61"/>
  <c r="E2249" i="61"/>
  <c r="E2248" i="61"/>
  <c r="E2247" i="61"/>
  <c r="E2246" i="61"/>
  <c r="E2245" i="61"/>
  <c r="E2244" i="61"/>
  <c r="E2243" i="61"/>
  <c r="E2242" i="61"/>
  <c r="E2241" i="61"/>
  <c r="E2240" i="61"/>
  <c r="E2239" i="61"/>
  <c r="E2238" i="61"/>
  <c r="E2237" i="61"/>
  <c r="E2236" i="61"/>
  <c r="E2235" i="61"/>
  <c r="E2234" i="61"/>
  <c r="E2233" i="61"/>
  <c r="E2232" i="61"/>
  <c r="E2231" i="61"/>
  <c r="E2230" i="61"/>
  <c r="E2229" i="61"/>
  <c r="E2228" i="61"/>
  <c r="E2227" i="61"/>
  <c r="E2226" i="61"/>
  <c r="E2225" i="61"/>
  <c r="E2224" i="61"/>
  <c r="E2223" i="61"/>
  <c r="E2222" i="61"/>
  <c r="E2221" i="61"/>
  <c r="E2220" i="61"/>
  <c r="E2219" i="61"/>
  <c r="E2218" i="61"/>
  <c r="E2217" i="61"/>
  <c r="E2216" i="61"/>
  <c r="E2215" i="61"/>
  <c r="E2214" i="61"/>
  <c r="E2213" i="61"/>
  <c r="E2212" i="61"/>
  <c r="E2211" i="61"/>
  <c r="E2210" i="61"/>
  <c r="E2209" i="61"/>
  <c r="E2208" i="61"/>
  <c r="E2207" i="61"/>
  <c r="E2206" i="61"/>
  <c r="E2205" i="61"/>
  <c r="E2204" i="61"/>
  <c r="E2203" i="61"/>
  <c r="E2202" i="61"/>
  <c r="E2201" i="61"/>
  <c r="E2200" i="61"/>
  <c r="E2199" i="61"/>
  <c r="E2198" i="61"/>
  <c r="E2197" i="61"/>
  <c r="E2196" i="61"/>
  <c r="E2195" i="61"/>
  <c r="E2194" i="61"/>
  <c r="E2193" i="61"/>
  <c r="E2192" i="61"/>
  <c r="E2191" i="61"/>
  <c r="E2190" i="61"/>
  <c r="E2189" i="61"/>
  <c r="E2188" i="61"/>
  <c r="E2187" i="61"/>
  <c r="E2186" i="61"/>
  <c r="E2185" i="61"/>
  <c r="E2184" i="61"/>
  <c r="E2183" i="61"/>
  <c r="E2182" i="61"/>
  <c r="E2181" i="61"/>
  <c r="E2180" i="61"/>
  <c r="E2179" i="61"/>
  <c r="E2178" i="61"/>
  <c r="E2177" i="61"/>
  <c r="E2176" i="61"/>
  <c r="E2175" i="61"/>
  <c r="E2174" i="61"/>
  <c r="E2173" i="61"/>
  <c r="E2172" i="61"/>
  <c r="E2171" i="61"/>
  <c r="E2170" i="61"/>
  <c r="E2169" i="61"/>
  <c r="E2168" i="61"/>
  <c r="E2167" i="61"/>
  <c r="E2166" i="61"/>
  <c r="E2165" i="61"/>
  <c r="E2164" i="61"/>
  <c r="E2163" i="61"/>
  <c r="E2162" i="61"/>
  <c r="E2161" i="61"/>
  <c r="E2160" i="61"/>
  <c r="E2159" i="61"/>
  <c r="E2158" i="61"/>
  <c r="E2157" i="61"/>
  <c r="E2156" i="61"/>
  <c r="E2155" i="61"/>
  <c r="E2154" i="61"/>
  <c r="E2153" i="61"/>
  <c r="E2152" i="61"/>
  <c r="E2151" i="61"/>
  <c r="E2150" i="61"/>
  <c r="E2149" i="61"/>
  <c r="E2148" i="61"/>
  <c r="E2147" i="61"/>
  <c r="E2146" i="61"/>
  <c r="E2145" i="61"/>
  <c r="E2144" i="61"/>
  <c r="E2143" i="61"/>
  <c r="E2142" i="61"/>
  <c r="E2141" i="61"/>
  <c r="E2140" i="61"/>
  <c r="E2139" i="61"/>
  <c r="E2138" i="61"/>
  <c r="E2137" i="61"/>
  <c r="E2136" i="61"/>
  <c r="E2135" i="61"/>
  <c r="E2134" i="61"/>
  <c r="E2133" i="61"/>
  <c r="E2132" i="61"/>
  <c r="E2131" i="61"/>
  <c r="E2130" i="61"/>
  <c r="E2129" i="61"/>
  <c r="E2128" i="61"/>
  <c r="E2127" i="61"/>
  <c r="E2126" i="61"/>
  <c r="E2125" i="61"/>
  <c r="E2124" i="61"/>
  <c r="E2123" i="61"/>
  <c r="E2122" i="61"/>
  <c r="E2121" i="61"/>
  <c r="E2120" i="61"/>
  <c r="E2119" i="61"/>
  <c r="E2118" i="61"/>
  <c r="E2117" i="61"/>
  <c r="E2116" i="61"/>
  <c r="E2115" i="61"/>
  <c r="E2114" i="61"/>
  <c r="E2113" i="61"/>
  <c r="E2112" i="61"/>
  <c r="E2111" i="61"/>
  <c r="E2110" i="61"/>
  <c r="E2109" i="61"/>
  <c r="E2108" i="61"/>
  <c r="E2107" i="61"/>
  <c r="E2106" i="61"/>
  <c r="E2105" i="61"/>
  <c r="E2104" i="61"/>
  <c r="E2103" i="61"/>
  <c r="E2102" i="61"/>
  <c r="E2101" i="61"/>
  <c r="E2100" i="61"/>
  <c r="E2099" i="61"/>
  <c r="E2098" i="61"/>
  <c r="E2097" i="61"/>
  <c r="E2096" i="61"/>
  <c r="E2095" i="61"/>
  <c r="E2094" i="61"/>
  <c r="E2093" i="61"/>
  <c r="E2092" i="61"/>
  <c r="E2091" i="61"/>
  <c r="E2090" i="61"/>
  <c r="E2089" i="61"/>
  <c r="E2088" i="61"/>
  <c r="E2087" i="61"/>
  <c r="E2086" i="61"/>
  <c r="E2085" i="61"/>
  <c r="E2084" i="61"/>
  <c r="E2083" i="61"/>
  <c r="E2082" i="61"/>
  <c r="E2081" i="61"/>
  <c r="E2080" i="61"/>
  <c r="E2079" i="61"/>
  <c r="E2078" i="61"/>
  <c r="E2077" i="61"/>
  <c r="E2076" i="61"/>
  <c r="E2075" i="61"/>
  <c r="E2074" i="61"/>
  <c r="E2073" i="61"/>
  <c r="E2072" i="61"/>
  <c r="E2071" i="61"/>
  <c r="E2070" i="61"/>
  <c r="E2069" i="61"/>
  <c r="E2068" i="61"/>
  <c r="E2067" i="61"/>
  <c r="E2066" i="61"/>
  <c r="E2065" i="61"/>
  <c r="E2064" i="61"/>
  <c r="E2063" i="61"/>
  <c r="E2062" i="61"/>
  <c r="E2061" i="61"/>
  <c r="E2060" i="61"/>
  <c r="E2059" i="61"/>
  <c r="E2058" i="61"/>
  <c r="E2057" i="61"/>
  <c r="E2056" i="61"/>
  <c r="E2055" i="61"/>
  <c r="E2054" i="61"/>
  <c r="E2053" i="61"/>
  <c r="E2052" i="61"/>
  <c r="E2051" i="61"/>
  <c r="E2050" i="61"/>
  <c r="E2049" i="61"/>
  <c r="E2048" i="61"/>
  <c r="E2047" i="61"/>
  <c r="E2046" i="61"/>
  <c r="E2045" i="61"/>
  <c r="E2044" i="61"/>
  <c r="E2043" i="61"/>
  <c r="E2042" i="61"/>
  <c r="E2041" i="61"/>
  <c r="E2040" i="61"/>
  <c r="E2039" i="61"/>
  <c r="E2038" i="61"/>
  <c r="E2037" i="61"/>
  <c r="E2036" i="61"/>
  <c r="E2035" i="61"/>
  <c r="E2034" i="61"/>
  <c r="E2033" i="61"/>
  <c r="E2032" i="61"/>
  <c r="E2031" i="61"/>
  <c r="E2030" i="61"/>
  <c r="E2029" i="61"/>
  <c r="E2028" i="61"/>
  <c r="E2027" i="61"/>
  <c r="E2026" i="61"/>
  <c r="E2025" i="61"/>
  <c r="E2024" i="61"/>
  <c r="E2023" i="61"/>
  <c r="E2022" i="61"/>
  <c r="E2021" i="61"/>
  <c r="E2020" i="61"/>
  <c r="E2019" i="61"/>
  <c r="E2018" i="61"/>
  <c r="E2017" i="61"/>
  <c r="E2016" i="61"/>
  <c r="E2015" i="61"/>
  <c r="E2014" i="61"/>
  <c r="E2013" i="61"/>
  <c r="E2012" i="61"/>
  <c r="E2011" i="61"/>
  <c r="E2010" i="61"/>
  <c r="E2009" i="61"/>
  <c r="E2008" i="61"/>
  <c r="E2007" i="61"/>
  <c r="E2006" i="61"/>
  <c r="E2005" i="61"/>
  <c r="E2004" i="61"/>
  <c r="E2003" i="61"/>
  <c r="E2002" i="61"/>
  <c r="E2001" i="61"/>
  <c r="E2000" i="61"/>
  <c r="E1999" i="61"/>
  <c r="E1998" i="61"/>
  <c r="E1997" i="61"/>
  <c r="E1996" i="61"/>
  <c r="E1995" i="61"/>
  <c r="E1994" i="61"/>
  <c r="E1993" i="61"/>
  <c r="E1992" i="61"/>
  <c r="E1991" i="61"/>
  <c r="E1990" i="61"/>
  <c r="E1989" i="61"/>
  <c r="E1988" i="61"/>
  <c r="E1987" i="61"/>
  <c r="E1986" i="61"/>
  <c r="E1985" i="61"/>
  <c r="E1984" i="61"/>
  <c r="E1983" i="61"/>
  <c r="E1982" i="61"/>
  <c r="E1981" i="61"/>
  <c r="E1980" i="61"/>
  <c r="E1979" i="61"/>
  <c r="E1978" i="61"/>
  <c r="E1977" i="61"/>
  <c r="E1976" i="61"/>
  <c r="E1975" i="61"/>
  <c r="E1974" i="61"/>
  <c r="E1973" i="61"/>
  <c r="E1972" i="61"/>
  <c r="E1971" i="61"/>
  <c r="E1970" i="61"/>
  <c r="E1969" i="61"/>
  <c r="E1968" i="61"/>
  <c r="E1967" i="61"/>
  <c r="E1966" i="61"/>
  <c r="E1965" i="61"/>
  <c r="E1964" i="61"/>
  <c r="E1963" i="61"/>
  <c r="E1962" i="61"/>
  <c r="E1961" i="61"/>
  <c r="E1960" i="61"/>
  <c r="E1959" i="61"/>
  <c r="E1958" i="61"/>
  <c r="E1957" i="61"/>
  <c r="E1956" i="61"/>
  <c r="E1955" i="61"/>
  <c r="E1954" i="61"/>
  <c r="E1953" i="61"/>
  <c r="E1952" i="61"/>
  <c r="E1951" i="61"/>
  <c r="E1950" i="61"/>
  <c r="E1949" i="61"/>
  <c r="E1948" i="61"/>
  <c r="E1947" i="61"/>
  <c r="E1946" i="61"/>
  <c r="E1945" i="61"/>
  <c r="E1944" i="61"/>
  <c r="E1943" i="61"/>
  <c r="E1942" i="61"/>
  <c r="E1941" i="61"/>
  <c r="E1940" i="61"/>
  <c r="E1939" i="61"/>
  <c r="E1938" i="61"/>
  <c r="E1937" i="61"/>
  <c r="E1936" i="61"/>
  <c r="E1935" i="61"/>
  <c r="E1934" i="61"/>
  <c r="E1933" i="61"/>
  <c r="E1932" i="61"/>
  <c r="E1931" i="61"/>
  <c r="E1930" i="61"/>
  <c r="E1929" i="61"/>
  <c r="E1928" i="61"/>
  <c r="E1927" i="61"/>
  <c r="E1926" i="61"/>
  <c r="E1925" i="61"/>
  <c r="E1924" i="61"/>
  <c r="E1923" i="61"/>
  <c r="E1922" i="61"/>
  <c r="E1921" i="61"/>
  <c r="E1920" i="61"/>
  <c r="E1919" i="61"/>
  <c r="E1918" i="61"/>
  <c r="E1917" i="61"/>
  <c r="E1916" i="61"/>
  <c r="E1915" i="61"/>
  <c r="E1914" i="61"/>
  <c r="E1913" i="61"/>
  <c r="E1912" i="61"/>
  <c r="E1911" i="61"/>
  <c r="E1910" i="61"/>
  <c r="E1909" i="61"/>
  <c r="E1908" i="61"/>
  <c r="E1907" i="61"/>
  <c r="E1906" i="61"/>
  <c r="E1905" i="61"/>
  <c r="E1904" i="61"/>
  <c r="E1903" i="61"/>
  <c r="E1902" i="61"/>
  <c r="E1901" i="61"/>
  <c r="E1900" i="61"/>
  <c r="E1899" i="61"/>
  <c r="E1898" i="61"/>
  <c r="E1897" i="61"/>
  <c r="E1896" i="61"/>
  <c r="E1895" i="61"/>
  <c r="E1894" i="61"/>
  <c r="E1893" i="61"/>
  <c r="E1892" i="61"/>
  <c r="E1891" i="61"/>
  <c r="E1890" i="61"/>
  <c r="E1889" i="61"/>
  <c r="E1888" i="61"/>
  <c r="E1887" i="61"/>
  <c r="E1886" i="61"/>
  <c r="E1885" i="61"/>
  <c r="E1884" i="61"/>
  <c r="E1883" i="61"/>
  <c r="E1882" i="61"/>
  <c r="E1881" i="61"/>
  <c r="E1880" i="61"/>
  <c r="E1879" i="61"/>
  <c r="E1878" i="61"/>
  <c r="E1877" i="61"/>
  <c r="E1876" i="61"/>
  <c r="E1875" i="61"/>
  <c r="E1874" i="61"/>
  <c r="E1873" i="61"/>
  <c r="E1872" i="61"/>
  <c r="E1871" i="61"/>
  <c r="E1870" i="61"/>
  <c r="E1869" i="61"/>
  <c r="E1868" i="61"/>
  <c r="E1867" i="61"/>
  <c r="E1866" i="61"/>
  <c r="E1865" i="61"/>
  <c r="E1864" i="61"/>
  <c r="E1863" i="61"/>
  <c r="E1862" i="61"/>
  <c r="E1861" i="61"/>
  <c r="E1860" i="61"/>
  <c r="E1859" i="61"/>
  <c r="E1858" i="61"/>
  <c r="E1857" i="61"/>
  <c r="E1856" i="61"/>
  <c r="E1855" i="61"/>
  <c r="E1854" i="61"/>
  <c r="E1853" i="61"/>
  <c r="E1852" i="61"/>
  <c r="E1851" i="61"/>
  <c r="E1850" i="61"/>
  <c r="E1849" i="61"/>
  <c r="E1848" i="61"/>
  <c r="E1847" i="61"/>
  <c r="E1846" i="61"/>
  <c r="E1845" i="61"/>
  <c r="E1844" i="61"/>
  <c r="E1843" i="61"/>
  <c r="E1842" i="61"/>
  <c r="E1841" i="61"/>
  <c r="E1840" i="61"/>
  <c r="E1839" i="61"/>
  <c r="E1838" i="61"/>
  <c r="E1837" i="61"/>
  <c r="E1836" i="61"/>
  <c r="E1835" i="61"/>
  <c r="E1834" i="61"/>
  <c r="E1833" i="61"/>
  <c r="E1832" i="61"/>
  <c r="E1831" i="61"/>
  <c r="E1830" i="61"/>
  <c r="E1829" i="61"/>
  <c r="E1828" i="61"/>
  <c r="E1827" i="61"/>
  <c r="E1826" i="61"/>
  <c r="E1825" i="61"/>
  <c r="E1824" i="61"/>
  <c r="E1823" i="61"/>
  <c r="E1822" i="61"/>
  <c r="E1821" i="61"/>
  <c r="E1820" i="61"/>
  <c r="E1819" i="61"/>
  <c r="E1818" i="61"/>
  <c r="E1817" i="61"/>
  <c r="E1816" i="61"/>
  <c r="E1815" i="61"/>
  <c r="E1814" i="61"/>
  <c r="E1813" i="61"/>
  <c r="E1812" i="61"/>
  <c r="E1811" i="61"/>
  <c r="E1810" i="61"/>
  <c r="E1809" i="61"/>
  <c r="E1808" i="61"/>
  <c r="E1807" i="61"/>
  <c r="E1806" i="61"/>
  <c r="E1805" i="61"/>
  <c r="E1804" i="61"/>
  <c r="E1803" i="61"/>
  <c r="E1802" i="61"/>
  <c r="E1801" i="61"/>
  <c r="E1800" i="61"/>
  <c r="E1799" i="61"/>
  <c r="E1798" i="61"/>
  <c r="E1797" i="61"/>
  <c r="E1796" i="61"/>
  <c r="E1795" i="61"/>
  <c r="E1794" i="61"/>
  <c r="E1793" i="61"/>
  <c r="E1792" i="61"/>
  <c r="E1791" i="61"/>
  <c r="E1790" i="61"/>
  <c r="E1789" i="61"/>
  <c r="E1788" i="61"/>
  <c r="E1787" i="61"/>
  <c r="E1786" i="61"/>
  <c r="E1785" i="61"/>
  <c r="E1784" i="61"/>
  <c r="E1783" i="61"/>
  <c r="E1782" i="61"/>
  <c r="E1781" i="61"/>
  <c r="E1780" i="61"/>
  <c r="E1779" i="61"/>
  <c r="E1778" i="61"/>
  <c r="E1777" i="61"/>
  <c r="E1776" i="61"/>
  <c r="E1775" i="61"/>
  <c r="E1774" i="61"/>
  <c r="E1773" i="61"/>
  <c r="E1772" i="61"/>
  <c r="E1771" i="61"/>
  <c r="E1770" i="61"/>
  <c r="E1769" i="61"/>
  <c r="E1768" i="61"/>
  <c r="E1767" i="61"/>
  <c r="E1766" i="61"/>
  <c r="E1765" i="61"/>
  <c r="E1764" i="61"/>
  <c r="E1763" i="61"/>
  <c r="E1762" i="61"/>
  <c r="E1761" i="61"/>
  <c r="E1760" i="61"/>
  <c r="E1759" i="61"/>
  <c r="E1758" i="61"/>
  <c r="E1757" i="61"/>
  <c r="E1756" i="61"/>
  <c r="E1755" i="61"/>
  <c r="E1754" i="61"/>
  <c r="E1753" i="61"/>
  <c r="E1752" i="61"/>
  <c r="E1751" i="61"/>
  <c r="E1750" i="61"/>
  <c r="E1749" i="61"/>
  <c r="E1748" i="61"/>
  <c r="E1747" i="61"/>
  <c r="E1746" i="61"/>
  <c r="E1745" i="61"/>
  <c r="E1744" i="61"/>
  <c r="E1743" i="61"/>
  <c r="E1742" i="61"/>
  <c r="E1741" i="61"/>
  <c r="E1740" i="61"/>
  <c r="E1739" i="61"/>
  <c r="E1738" i="61"/>
  <c r="E1737" i="61"/>
  <c r="E1736" i="61"/>
  <c r="E1735" i="61"/>
  <c r="E1734" i="61"/>
  <c r="E1733" i="61"/>
  <c r="E1732" i="61"/>
  <c r="E1731" i="61"/>
  <c r="E1730" i="61"/>
  <c r="E1729" i="61"/>
  <c r="E1728" i="61"/>
  <c r="E1727" i="61"/>
  <c r="E1726" i="61"/>
  <c r="E1725" i="61"/>
  <c r="E1724" i="61"/>
  <c r="E1723" i="61"/>
  <c r="E1722" i="61"/>
  <c r="E1721" i="61"/>
  <c r="E1720" i="61"/>
  <c r="E1719" i="61"/>
  <c r="E1718" i="61"/>
  <c r="E1717" i="61"/>
  <c r="E1716" i="61"/>
  <c r="E1715" i="61"/>
  <c r="E1714" i="61"/>
  <c r="E1713" i="61"/>
  <c r="E1712" i="61"/>
  <c r="E1711" i="61"/>
  <c r="E1710" i="61"/>
  <c r="E1709" i="61"/>
  <c r="E1708" i="61"/>
  <c r="E1707" i="61"/>
  <c r="E1706" i="61"/>
  <c r="E1705" i="61"/>
  <c r="E1704" i="61"/>
  <c r="E1703" i="61"/>
  <c r="E1702" i="61"/>
  <c r="E1701" i="61"/>
  <c r="E1700" i="61"/>
  <c r="E1699" i="61"/>
  <c r="E1698" i="61"/>
  <c r="E1697" i="61"/>
  <c r="E1696" i="61"/>
  <c r="E1695" i="61"/>
  <c r="E1694" i="61"/>
  <c r="E1693" i="61"/>
  <c r="E1692" i="61"/>
  <c r="E1691" i="61"/>
  <c r="E1690" i="61"/>
  <c r="E1689" i="61"/>
  <c r="E1688" i="61"/>
  <c r="E1687" i="61"/>
  <c r="E1686" i="61"/>
  <c r="E1685" i="61"/>
  <c r="E1684" i="61"/>
  <c r="E1683" i="61"/>
  <c r="E1682" i="61"/>
  <c r="E1681" i="61"/>
  <c r="E1680" i="61"/>
  <c r="E1679" i="61"/>
  <c r="E1678" i="61"/>
  <c r="E1677" i="61"/>
  <c r="E1676" i="61"/>
  <c r="E1675" i="61"/>
  <c r="E1674" i="61"/>
  <c r="E1673" i="61"/>
  <c r="E1672" i="61"/>
  <c r="E1671" i="61"/>
  <c r="E1670" i="61"/>
  <c r="E1669" i="61"/>
  <c r="E1668" i="61"/>
  <c r="E1667" i="61"/>
  <c r="E1666" i="61"/>
  <c r="E1665" i="61"/>
  <c r="E1664" i="61"/>
  <c r="E1663" i="61"/>
  <c r="E1662" i="61"/>
  <c r="E1661" i="61"/>
  <c r="E1660" i="61"/>
  <c r="E1659" i="61"/>
  <c r="E1658" i="61"/>
  <c r="E1657" i="61"/>
  <c r="E1656" i="61"/>
  <c r="E1655" i="61"/>
  <c r="E1654" i="61"/>
  <c r="E1653" i="61"/>
  <c r="E1652" i="61"/>
  <c r="E1651" i="61"/>
  <c r="E1650" i="61"/>
  <c r="E1649" i="61"/>
  <c r="E1648" i="61"/>
  <c r="E1647" i="61"/>
  <c r="E1646" i="61"/>
  <c r="E1645" i="61"/>
  <c r="E1644" i="61"/>
  <c r="E1643" i="61"/>
  <c r="E1642" i="61"/>
  <c r="E1641" i="61"/>
  <c r="E1640" i="61"/>
  <c r="E1639" i="61"/>
  <c r="E1638" i="61"/>
  <c r="E1637" i="61"/>
  <c r="E1636" i="61"/>
  <c r="E1635" i="61"/>
  <c r="E1634" i="61"/>
  <c r="E1633" i="61"/>
  <c r="E1632" i="61"/>
  <c r="E1631" i="61"/>
  <c r="E1630" i="61"/>
  <c r="E1629" i="61"/>
  <c r="E1628" i="61"/>
  <c r="E1627" i="61"/>
  <c r="E1626" i="61"/>
  <c r="E1625" i="61"/>
  <c r="E1624" i="61"/>
  <c r="E1623" i="61"/>
  <c r="E1622" i="61"/>
  <c r="E1621" i="61"/>
  <c r="E1620" i="61"/>
  <c r="E1619" i="61"/>
  <c r="E1618" i="61"/>
  <c r="E1617" i="61"/>
  <c r="E1616" i="61"/>
  <c r="E1615" i="61"/>
  <c r="E1614" i="61"/>
  <c r="E1613" i="61"/>
  <c r="E1612" i="61"/>
  <c r="E1611" i="61"/>
  <c r="E1610" i="61"/>
  <c r="E1609" i="61"/>
  <c r="E1608" i="61"/>
  <c r="E1607" i="61"/>
  <c r="E1606" i="61"/>
  <c r="E1605" i="61"/>
  <c r="E1604" i="61"/>
  <c r="E1603" i="61"/>
  <c r="E1602" i="61"/>
  <c r="E1601" i="61"/>
  <c r="E1600" i="61"/>
  <c r="E1599" i="61"/>
  <c r="E1598" i="61"/>
  <c r="E1597" i="61"/>
  <c r="E1596" i="61"/>
  <c r="E1595" i="61"/>
  <c r="E1594" i="61"/>
  <c r="E1593" i="61"/>
  <c r="E1592" i="61"/>
  <c r="E1591" i="61"/>
  <c r="E1590" i="61"/>
  <c r="E1589" i="61"/>
  <c r="E1588" i="61"/>
  <c r="E1587" i="61"/>
  <c r="E1586" i="61"/>
  <c r="E1585" i="61"/>
  <c r="E1584" i="61"/>
  <c r="E1583" i="61"/>
  <c r="E1582" i="61"/>
  <c r="E1581" i="61"/>
  <c r="E1580" i="61"/>
  <c r="E1579" i="61"/>
  <c r="E1578" i="61"/>
  <c r="E1577" i="61"/>
  <c r="E1576" i="61"/>
  <c r="E1575" i="61"/>
  <c r="E1574" i="61"/>
  <c r="E1573" i="61"/>
  <c r="E1572" i="61"/>
  <c r="E1571" i="61"/>
  <c r="E1570" i="61"/>
  <c r="E1569" i="61"/>
  <c r="E1568" i="61"/>
  <c r="E1567" i="61"/>
  <c r="E1566" i="61"/>
  <c r="E1565" i="61"/>
  <c r="E1564" i="61"/>
  <c r="E1563" i="61"/>
  <c r="E1562" i="61"/>
  <c r="E1561" i="61"/>
  <c r="E1560" i="61"/>
  <c r="E1559" i="61"/>
  <c r="E1558" i="61"/>
  <c r="E1557" i="61"/>
  <c r="E1556" i="61"/>
  <c r="E1555" i="61"/>
  <c r="E1554" i="61"/>
  <c r="E1553" i="61"/>
  <c r="E1552" i="61"/>
  <c r="E1551" i="61"/>
  <c r="E1550" i="61"/>
  <c r="E1549" i="61"/>
  <c r="E1548" i="61"/>
  <c r="E1547" i="61"/>
  <c r="E1546" i="61"/>
  <c r="E1545" i="61"/>
  <c r="E1544" i="61"/>
  <c r="E1543" i="61"/>
  <c r="E1542" i="61"/>
  <c r="E1541" i="61"/>
  <c r="E1540" i="61"/>
  <c r="E1539" i="61"/>
  <c r="E1538" i="61"/>
  <c r="E1537" i="61"/>
  <c r="E1536" i="61"/>
  <c r="E1535" i="61"/>
  <c r="E1534" i="61"/>
  <c r="E1533" i="61"/>
  <c r="E1532" i="61"/>
  <c r="E1531" i="61"/>
  <c r="E1530" i="61"/>
  <c r="E1529" i="61"/>
  <c r="E1528" i="61"/>
  <c r="E1527" i="61"/>
  <c r="E1526" i="61"/>
  <c r="E1525" i="61"/>
  <c r="E1524" i="61"/>
  <c r="E1523" i="61"/>
  <c r="E1522" i="61"/>
  <c r="E1521" i="61"/>
  <c r="E1520" i="61"/>
  <c r="E1519" i="61"/>
  <c r="E1518" i="61"/>
  <c r="E1517" i="61"/>
  <c r="E1516" i="61"/>
  <c r="E1515" i="61"/>
  <c r="E1514" i="61"/>
  <c r="E1513" i="61"/>
  <c r="E1512" i="61"/>
  <c r="E1511" i="61"/>
  <c r="E1510" i="61"/>
  <c r="E1509" i="61"/>
  <c r="E1508" i="61"/>
  <c r="E1507" i="61"/>
  <c r="E1506" i="61"/>
  <c r="E1505" i="61"/>
  <c r="E1504" i="61"/>
  <c r="E1503" i="61"/>
  <c r="E1502" i="61"/>
  <c r="E1501" i="61"/>
  <c r="E1500" i="61"/>
  <c r="E1499" i="61"/>
  <c r="E1498" i="61"/>
  <c r="E1497" i="61"/>
  <c r="E1496" i="61"/>
  <c r="E1495" i="61"/>
  <c r="E1494" i="61"/>
  <c r="E1493" i="61"/>
  <c r="E1492" i="61"/>
  <c r="E1491" i="61"/>
  <c r="E1490" i="61"/>
  <c r="E1489" i="61"/>
  <c r="E1488" i="61"/>
  <c r="E1487" i="61"/>
  <c r="E1486" i="61"/>
  <c r="E1485" i="61"/>
  <c r="E1484" i="61"/>
  <c r="E1483" i="61"/>
  <c r="E1482" i="61"/>
  <c r="E1481" i="61"/>
  <c r="E1480" i="61"/>
  <c r="E1479" i="61"/>
  <c r="E1478" i="61"/>
  <c r="E1477" i="61"/>
  <c r="E1476" i="61"/>
  <c r="E1475" i="61"/>
  <c r="E1474" i="61"/>
  <c r="E1473" i="61"/>
  <c r="E1472" i="61"/>
  <c r="E1471" i="61"/>
  <c r="E1470" i="61"/>
  <c r="E1469" i="61"/>
  <c r="E1468" i="61"/>
  <c r="E1467" i="61"/>
  <c r="E1466" i="61"/>
  <c r="E1465" i="61"/>
  <c r="E1464" i="61"/>
  <c r="E1463" i="61"/>
  <c r="E1462" i="61"/>
  <c r="E1461" i="61"/>
  <c r="E1460" i="61"/>
  <c r="E1459" i="61"/>
  <c r="E1458" i="61"/>
  <c r="E1457" i="61"/>
  <c r="E1456" i="61"/>
  <c r="E1455" i="61"/>
  <c r="E1454" i="61"/>
  <c r="E1453" i="61"/>
  <c r="E1452" i="61"/>
  <c r="E1451" i="61"/>
  <c r="E1450" i="61"/>
  <c r="E1449" i="61"/>
  <c r="E1448" i="61"/>
  <c r="E1447" i="61"/>
  <c r="E1446" i="61"/>
  <c r="E1445" i="61"/>
  <c r="E1444" i="61"/>
  <c r="E1443" i="61"/>
  <c r="E1442" i="61"/>
  <c r="E1441" i="61"/>
  <c r="E1440" i="61"/>
  <c r="E1439" i="61"/>
  <c r="E1438" i="61"/>
  <c r="E1437" i="61"/>
  <c r="E1436" i="61"/>
  <c r="E1435" i="61"/>
  <c r="E1434" i="61"/>
  <c r="E1433" i="61"/>
  <c r="E1432" i="61"/>
  <c r="E1431" i="61"/>
  <c r="E1430" i="61"/>
  <c r="E1429" i="61"/>
  <c r="E1428" i="61"/>
  <c r="E1427" i="61"/>
  <c r="E1426" i="61"/>
  <c r="E1425" i="61"/>
  <c r="E1424" i="61"/>
  <c r="E1423" i="61"/>
  <c r="E1422" i="61"/>
  <c r="E1421" i="61"/>
  <c r="E1420" i="61"/>
  <c r="E1419" i="61"/>
  <c r="E1418" i="61"/>
  <c r="E1417" i="61"/>
  <c r="E1416" i="61"/>
  <c r="E1415" i="61"/>
  <c r="E1414" i="61"/>
  <c r="E1413" i="61"/>
  <c r="E1412" i="61"/>
  <c r="E1411" i="61"/>
  <c r="E1410" i="61"/>
  <c r="E1409" i="61"/>
  <c r="E1408" i="61"/>
  <c r="E1407" i="61"/>
  <c r="E1406" i="61"/>
  <c r="E1405" i="61"/>
  <c r="E1404" i="61"/>
  <c r="E1403" i="61"/>
  <c r="E1402" i="61"/>
  <c r="E1401" i="61"/>
  <c r="E1400" i="61"/>
  <c r="E1399" i="61"/>
  <c r="E1398" i="61"/>
  <c r="E1397" i="61"/>
  <c r="E1396" i="61"/>
  <c r="E1395" i="61"/>
  <c r="E1394" i="61"/>
  <c r="E1393" i="61"/>
  <c r="E1392" i="61"/>
  <c r="E1391" i="61"/>
  <c r="E1390" i="61"/>
  <c r="E1389" i="61"/>
  <c r="E1388" i="61"/>
  <c r="E1387" i="61"/>
  <c r="E1386" i="61"/>
  <c r="E1385" i="61"/>
  <c r="E1384" i="61"/>
  <c r="E1383" i="61"/>
  <c r="E1382" i="61"/>
  <c r="E1381" i="61"/>
  <c r="E1380" i="61"/>
  <c r="E1379" i="61"/>
  <c r="E1378" i="61"/>
  <c r="E1377" i="61"/>
  <c r="E1376" i="61"/>
  <c r="E1375" i="61"/>
  <c r="E1374" i="61"/>
  <c r="E1373" i="61"/>
  <c r="E1372" i="61"/>
  <c r="E1371" i="61"/>
  <c r="E1370" i="61"/>
  <c r="E1369" i="61"/>
  <c r="E1368" i="61"/>
  <c r="E1367" i="61"/>
  <c r="E1366" i="61"/>
  <c r="E1365" i="61"/>
  <c r="E1364" i="61"/>
  <c r="E1363" i="61"/>
  <c r="E1362" i="61"/>
  <c r="E1361" i="61"/>
  <c r="E1360" i="61"/>
  <c r="E1359" i="61"/>
  <c r="E1358" i="61"/>
  <c r="E1357" i="61"/>
  <c r="E1356" i="61"/>
  <c r="E1355" i="61"/>
  <c r="E1354" i="61"/>
  <c r="E1353" i="61"/>
  <c r="E1352" i="61"/>
  <c r="E1351" i="61"/>
  <c r="E1350" i="61"/>
  <c r="E1349" i="61"/>
  <c r="E1348" i="61"/>
  <c r="E1347" i="61"/>
  <c r="E1346" i="61"/>
  <c r="E1345" i="61"/>
  <c r="E1344" i="61"/>
  <c r="E1343" i="61"/>
  <c r="E1342" i="61"/>
  <c r="E1341" i="61"/>
  <c r="E1340" i="61"/>
  <c r="E1339" i="61"/>
  <c r="E1338" i="61"/>
  <c r="E1337" i="61"/>
  <c r="E1336" i="61"/>
  <c r="E1335" i="61"/>
  <c r="E1334" i="61"/>
  <c r="E1333" i="61"/>
  <c r="E1332" i="61"/>
  <c r="E1331" i="61"/>
  <c r="E1330" i="61"/>
  <c r="E1329" i="61"/>
  <c r="E1328" i="61"/>
  <c r="E1327" i="61"/>
  <c r="E1326" i="61"/>
  <c r="E1325" i="61"/>
  <c r="E1324" i="61"/>
  <c r="E1323" i="61"/>
  <c r="E1322" i="61"/>
  <c r="E1321" i="61"/>
  <c r="E1320" i="61"/>
  <c r="E1319" i="61"/>
  <c r="E1318" i="61"/>
  <c r="E1317" i="61"/>
  <c r="E1316" i="61"/>
  <c r="E1315" i="61"/>
  <c r="E1314" i="61"/>
  <c r="E1313" i="61"/>
  <c r="E1312" i="61"/>
  <c r="E1311" i="61"/>
  <c r="E1310" i="61"/>
  <c r="E1309" i="61"/>
  <c r="E1308" i="61"/>
  <c r="E1307" i="61"/>
  <c r="E1306" i="61"/>
  <c r="E1305" i="61"/>
  <c r="E1304" i="61"/>
  <c r="E1303" i="61"/>
  <c r="E1302" i="61"/>
  <c r="E1301" i="61"/>
  <c r="E1300" i="61"/>
  <c r="E1299" i="61"/>
  <c r="E1298" i="61"/>
  <c r="E1297" i="61"/>
  <c r="E1296" i="61"/>
  <c r="E1295" i="61"/>
  <c r="E1294" i="61"/>
  <c r="E1293" i="61"/>
  <c r="E1292" i="61"/>
  <c r="E1291" i="61"/>
  <c r="E1290" i="61"/>
  <c r="E1289" i="61"/>
  <c r="E1288" i="61"/>
  <c r="E1287" i="61"/>
  <c r="E1286" i="61"/>
  <c r="E1285" i="61"/>
  <c r="E1284" i="61"/>
  <c r="E1283" i="61"/>
  <c r="E1282" i="61"/>
  <c r="E1281" i="61"/>
  <c r="E1280" i="61"/>
  <c r="E1279" i="61"/>
  <c r="E1278" i="61"/>
  <c r="E1277" i="61"/>
  <c r="E1276" i="61"/>
  <c r="E1275" i="61"/>
  <c r="E1274" i="61"/>
  <c r="E1273" i="61"/>
  <c r="E1272" i="61"/>
  <c r="E1271" i="61"/>
  <c r="E1270" i="61"/>
  <c r="E1269" i="61"/>
  <c r="E1268" i="61"/>
  <c r="E1267" i="61"/>
  <c r="E1266" i="61"/>
  <c r="E1265" i="61"/>
  <c r="E1264" i="61"/>
  <c r="E1263" i="61"/>
  <c r="E1262" i="61"/>
  <c r="E1261" i="61"/>
  <c r="E1260" i="61"/>
  <c r="E1259" i="61"/>
  <c r="E1258" i="61"/>
  <c r="E1257" i="61"/>
  <c r="E1256" i="61"/>
  <c r="E1255" i="61"/>
  <c r="E1254" i="61"/>
  <c r="E1253" i="61"/>
  <c r="E1252" i="61"/>
  <c r="E1251" i="61"/>
  <c r="E1250" i="61"/>
  <c r="E1249" i="61"/>
  <c r="E1248" i="61"/>
  <c r="E1247" i="61"/>
  <c r="E1246" i="61"/>
  <c r="E1245" i="61"/>
  <c r="E1244" i="61"/>
  <c r="E1243" i="61"/>
  <c r="E1242" i="61"/>
  <c r="E1241" i="61"/>
  <c r="E1240" i="61"/>
  <c r="E1239" i="61"/>
  <c r="E1238" i="61"/>
  <c r="E1237" i="61"/>
  <c r="E1236" i="61"/>
  <c r="E1235" i="61"/>
  <c r="E1234" i="61"/>
  <c r="E1233" i="61"/>
  <c r="E1232" i="61"/>
  <c r="E1231" i="61"/>
  <c r="E1230" i="61"/>
  <c r="E1229" i="61"/>
  <c r="E1228" i="61"/>
  <c r="E1227" i="61"/>
  <c r="E1226" i="61"/>
  <c r="E1225" i="61"/>
  <c r="E1224" i="61"/>
  <c r="E1223" i="61"/>
  <c r="E1222" i="61"/>
  <c r="E1221" i="61"/>
  <c r="E1220" i="61"/>
  <c r="E1219" i="61"/>
  <c r="E1218" i="61"/>
  <c r="E1217" i="61"/>
  <c r="E1216" i="61"/>
  <c r="E1215" i="61"/>
  <c r="E1214" i="61"/>
  <c r="E1213" i="61"/>
  <c r="E1212" i="61"/>
  <c r="E1211" i="61"/>
  <c r="E1210" i="61"/>
  <c r="E1209" i="61"/>
  <c r="E1208" i="61"/>
  <c r="E1207" i="61"/>
  <c r="E1206" i="61"/>
  <c r="E1205" i="61"/>
  <c r="E1204" i="61"/>
  <c r="E1203" i="61"/>
  <c r="E1202" i="61"/>
  <c r="E1201" i="61"/>
  <c r="E1200" i="61"/>
  <c r="E1199" i="61"/>
  <c r="E1198" i="61"/>
  <c r="E1197" i="61"/>
  <c r="E1196" i="61"/>
  <c r="E1195" i="61"/>
  <c r="E1194" i="61"/>
  <c r="E1193" i="61"/>
  <c r="E1192" i="61"/>
  <c r="E1191" i="61"/>
  <c r="E1190" i="61"/>
  <c r="E1189" i="61"/>
  <c r="E1188" i="61"/>
  <c r="E1187" i="61"/>
  <c r="E1186" i="61"/>
  <c r="E1185" i="61"/>
  <c r="E1184" i="61"/>
  <c r="E1183" i="61"/>
  <c r="E1182" i="61"/>
  <c r="E1181" i="61"/>
  <c r="E1180" i="61"/>
  <c r="E1179" i="61"/>
  <c r="E1178" i="61"/>
  <c r="E1177" i="61"/>
  <c r="E1176" i="61"/>
  <c r="E1175" i="61"/>
  <c r="E1174" i="61"/>
  <c r="E1173" i="61"/>
  <c r="E1172" i="61"/>
  <c r="E1171" i="61"/>
  <c r="E1170" i="61"/>
  <c r="E1169" i="61"/>
  <c r="E1168" i="61"/>
  <c r="E1167" i="61"/>
  <c r="E1166" i="61"/>
  <c r="E1165" i="61"/>
  <c r="E1164" i="61"/>
  <c r="E1163" i="61"/>
  <c r="E1162" i="61"/>
  <c r="E1161" i="61"/>
  <c r="E1160" i="61"/>
  <c r="E1159" i="61"/>
  <c r="E1158" i="61"/>
  <c r="E1157" i="61"/>
  <c r="E1156" i="61"/>
  <c r="E1155" i="61"/>
  <c r="E1154" i="61"/>
  <c r="E1153" i="61"/>
  <c r="E1152" i="61"/>
  <c r="E1151" i="61"/>
  <c r="E1150" i="61"/>
  <c r="E1149" i="61"/>
  <c r="E1148" i="61"/>
  <c r="E1147" i="61"/>
  <c r="E1146" i="61"/>
  <c r="E1145" i="61"/>
  <c r="E1144" i="61"/>
  <c r="E1143" i="61"/>
  <c r="E1142" i="61"/>
  <c r="E1141" i="61"/>
  <c r="E1140" i="61"/>
  <c r="E1139" i="61"/>
  <c r="E1138" i="61"/>
  <c r="E1137" i="61"/>
  <c r="E1136" i="61"/>
  <c r="E1135" i="61"/>
  <c r="E1134" i="61"/>
  <c r="E1133" i="61"/>
  <c r="E1132" i="61"/>
  <c r="E1131" i="61"/>
  <c r="E1130" i="61"/>
  <c r="E1129" i="61"/>
  <c r="E1128" i="61"/>
  <c r="E1127" i="61"/>
  <c r="E1126" i="61"/>
  <c r="E1125" i="61"/>
  <c r="E1124" i="61"/>
  <c r="E1123" i="61"/>
  <c r="E1122" i="61"/>
  <c r="E1121" i="61"/>
  <c r="E1120" i="61"/>
  <c r="E1119" i="61"/>
  <c r="E1118" i="61"/>
  <c r="E1117" i="61"/>
  <c r="E1116" i="61"/>
  <c r="E1115" i="61"/>
  <c r="E1114" i="61"/>
  <c r="E1113" i="61"/>
  <c r="E1112" i="61"/>
  <c r="E1111" i="61"/>
  <c r="E1110" i="61"/>
  <c r="E1109" i="61"/>
  <c r="E1108" i="61"/>
  <c r="E1107" i="61"/>
  <c r="E1106" i="61"/>
  <c r="E1105" i="61"/>
  <c r="E1104" i="61"/>
  <c r="E1103" i="61"/>
  <c r="E1102" i="61"/>
  <c r="E1101" i="61"/>
  <c r="E1100" i="61"/>
  <c r="E1099" i="61"/>
  <c r="E1098" i="61"/>
  <c r="E1097" i="61"/>
  <c r="E1096" i="61"/>
  <c r="E1095" i="61"/>
  <c r="E1094" i="61"/>
  <c r="E1093" i="61"/>
  <c r="E1092" i="61"/>
  <c r="E1091" i="61"/>
  <c r="E1090" i="61"/>
  <c r="E1089" i="61"/>
  <c r="E1088" i="61"/>
  <c r="E1087" i="61"/>
  <c r="E1086" i="61"/>
  <c r="E1085" i="61"/>
  <c r="E1084" i="61"/>
  <c r="E1083" i="61"/>
  <c r="E1082" i="61"/>
  <c r="E1081" i="61"/>
  <c r="E1080" i="61"/>
  <c r="E1079" i="61"/>
  <c r="E1078" i="61"/>
  <c r="E1077" i="61"/>
  <c r="E1076" i="61"/>
  <c r="E1075" i="61"/>
  <c r="E1074" i="61"/>
  <c r="E1073" i="61"/>
  <c r="E1072" i="61"/>
  <c r="E1071" i="61"/>
  <c r="E1070" i="61"/>
  <c r="E1069" i="61"/>
  <c r="E1068" i="61"/>
  <c r="E1067" i="61"/>
  <c r="E1066" i="61"/>
  <c r="E1065" i="61"/>
  <c r="E1064" i="61"/>
  <c r="E1063" i="61"/>
  <c r="E1062" i="61"/>
  <c r="E1061" i="61"/>
  <c r="E1060" i="61"/>
  <c r="E1059" i="61"/>
  <c r="E1058" i="61"/>
  <c r="E1057" i="61"/>
  <c r="E1056" i="61"/>
  <c r="E1055" i="61"/>
  <c r="E1054" i="61"/>
  <c r="E1053" i="61"/>
  <c r="E1052" i="61"/>
  <c r="E1051" i="61"/>
  <c r="E1050" i="61"/>
  <c r="E1049" i="61"/>
  <c r="E1048" i="61"/>
  <c r="E1047" i="61"/>
  <c r="E1046" i="61"/>
  <c r="E1045" i="61"/>
  <c r="E1044" i="61"/>
  <c r="E1043" i="61"/>
  <c r="E1042" i="61"/>
  <c r="E1041" i="61"/>
  <c r="E1040" i="61"/>
  <c r="E1039" i="61"/>
  <c r="E1038" i="61"/>
  <c r="E1037" i="61"/>
  <c r="E1036" i="61"/>
  <c r="E1035" i="61"/>
  <c r="E1034" i="61"/>
  <c r="E1033" i="61"/>
  <c r="E1032" i="61"/>
  <c r="E1031" i="61"/>
  <c r="E1030" i="61"/>
  <c r="E1029" i="61"/>
  <c r="E1028" i="61"/>
  <c r="E1027" i="61"/>
  <c r="E1026" i="61"/>
  <c r="E1025" i="61"/>
  <c r="E1024" i="61"/>
  <c r="E1023" i="61"/>
  <c r="E1022" i="61"/>
  <c r="E1021" i="61"/>
  <c r="E1020" i="61"/>
  <c r="E1019" i="61"/>
  <c r="E1018" i="61"/>
  <c r="E1017" i="61"/>
  <c r="E1016" i="61"/>
  <c r="E1015" i="61"/>
  <c r="E1014" i="61"/>
  <c r="E1013" i="61"/>
  <c r="E1012" i="61"/>
  <c r="E1011" i="61"/>
  <c r="E1010" i="61"/>
  <c r="E1009" i="61"/>
  <c r="E1008" i="61"/>
  <c r="E1007" i="61"/>
  <c r="E1006" i="61"/>
  <c r="E1005" i="61"/>
  <c r="E1004" i="61"/>
  <c r="E1003" i="61"/>
  <c r="E1002" i="61"/>
  <c r="E1001" i="61"/>
  <c r="E1000" i="61"/>
  <c r="E999" i="61"/>
  <c r="E998" i="61"/>
  <c r="E997" i="61"/>
  <c r="E996" i="61"/>
  <c r="E995" i="61"/>
  <c r="E994" i="61"/>
  <c r="E993" i="61"/>
  <c r="E992" i="61"/>
  <c r="E991" i="61"/>
  <c r="E990" i="61"/>
  <c r="E989" i="61"/>
  <c r="E988" i="61"/>
  <c r="E987" i="61"/>
  <c r="E986" i="61"/>
  <c r="E985" i="61"/>
  <c r="E984" i="61"/>
  <c r="E983" i="61"/>
  <c r="E982" i="61"/>
  <c r="E981" i="61"/>
  <c r="E980" i="61"/>
  <c r="E979" i="61"/>
  <c r="E978" i="61"/>
  <c r="E977" i="61"/>
  <c r="E976" i="61"/>
  <c r="E975" i="61"/>
  <c r="E974" i="61"/>
  <c r="E973" i="61"/>
  <c r="E972" i="61"/>
  <c r="E971" i="61"/>
  <c r="E970" i="61"/>
  <c r="E969" i="61"/>
  <c r="E968" i="61"/>
  <c r="E967" i="61"/>
  <c r="E966" i="61"/>
  <c r="E965" i="61"/>
  <c r="E964" i="61"/>
  <c r="E963" i="61"/>
  <c r="E962" i="61"/>
  <c r="E961" i="61"/>
  <c r="E960" i="61"/>
  <c r="E959" i="61"/>
  <c r="E958" i="61"/>
  <c r="E957" i="61"/>
  <c r="E956" i="61"/>
  <c r="E955" i="61"/>
  <c r="E954" i="61"/>
  <c r="E953" i="61"/>
  <c r="E952" i="61"/>
  <c r="E951" i="61"/>
  <c r="E950" i="61"/>
  <c r="E949" i="61"/>
  <c r="E948" i="61"/>
  <c r="E947" i="61"/>
  <c r="E946" i="61"/>
  <c r="E945" i="61"/>
  <c r="E944" i="61"/>
  <c r="E943" i="61"/>
  <c r="E942" i="61"/>
  <c r="E941" i="61"/>
  <c r="E940" i="61"/>
  <c r="E939" i="61"/>
  <c r="E938" i="61"/>
  <c r="E937" i="61"/>
  <c r="E936" i="61"/>
  <c r="E935" i="61"/>
  <c r="E934" i="61"/>
  <c r="E933" i="61"/>
  <c r="E932" i="61"/>
  <c r="E931" i="61"/>
  <c r="E930" i="61"/>
  <c r="E929" i="61"/>
  <c r="E928" i="61"/>
  <c r="E927" i="61"/>
  <c r="E926" i="61"/>
  <c r="E925" i="61"/>
  <c r="E924" i="61"/>
  <c r="E923" i="61"/>
  <c r="E922" i="61"/>
  <c r="E921" i="61"/>
  <c r="E920" i="61"/>
  <c r="E919" i="61"/>
  <c r="E918" i="61"/>
  <c r="E917" i="61"/>
  <c r="E916" i="61"/>
  <c r="E915" i="61"/>
  <c r="E914" i="61"/>
  <c r="E913" i="61"/>
  <c r="E912" i="61"/>
  <c r="E911" i="61"/>
  <c r="E910" i="61"/>
  <c r="E909" i="61"/>
  <c r="E908" i="61"/>
  <c r="E907" i="61"/>
  <c r="E906" i="61"/>
  <c r="E905" i="61"/>
  <c r="E904" i="61"/>
  <c r="E903" i="61"/>
  <c r="E902" i="61"/>
  <c r="E901" i="61"/>
  <c r="E900" i="61"/>
  <c r="E899" i="61"/>
  <c r="E898" i="61"/>
  <c r="E897" i="61"/>
  <c r="E896" i="61"/>
  <c r="E895" i="61"/>
  <c r="E894" i="61"/>
  <c r="E893" i="61"/>
  <c r="E892" i="61"/>
  <c r="E891" i="61"/>
  <c r="E890" i="61"/>
  <c r="E889" i="61"/>
  <c r="E888" i="61"/>
  <c r="E887" i="61"/>
  <c r="E886" i="61"/>
  <c r="E885" i="61"/>
  <c r="E884" i="61"/>
  <c r="E883" i="61"/>
  <c r="E882" i="61"/>
  <c r="E881" i="61"/>
  <c r="E880" i="61"/>
  <c r="E879" i="61"/>
  <c r="E878" i="61"/>
  <c r="E877" i="61"/>
  <c r="E876" i="61"/>
  <c r="E875" i="61"/>
  <c r="E874" i="61"/>
  <c r="E873" i="61"/>
  <c r="E872" i="61"/>
  <c r="E871" i="61"/>
  <c r="E870" i="61"/>
  <c r="E869" i="61"/>
  <c r="E868" i="61"/>
  <c r="E867" i="61"/>
  <c r="E866" i="61"/>
  <c r="E865" i="61"/>
  <c r="E864" i="61"/>
  <c r="E863" i="61"/>
  <c r="E862" i="61"/>
  <c r="E861" i="61"/>
  <c r="E860" i="61"/>
  <c r="E859" i="61"/>
  <c r="E858" i="61"/>
  <c r="E857" i="61"/>
  <c r="E856" i="61"/>
  <c r="E855" i="61"/>
  <c r="E854" i="61"/>
  <c r="E853" i="61"/>
  <c r="E852" i="61"/>
  <c r="E851" i="61"/>
  <c r="E850" i="61"/>
  <c r="E849" i="61"/>
  <c r="E848" i="61"/>
  <c r="E847" i="61"/>
  <c r="E846" i="61"/>
  <c r="E845" i="61"/>
  <c r="E844" i="61"/>
  <c r="E843" i="61"/>
  <c r="E842" i="61"/>
  <c r="E841" i="61"/>
  <c r="E840" i="61"/>
  <c r="E839" i="61"/>
  <c r="E838" i="61"/>
  <c r="E837" i="61"/>
  <c r="E836" i="61"/>
  <c r="E835" i="61"/>
  <c r="E834" i="61"/>
  <c r="E833" i="61"/>
  <c r="E832" i="61"/>
  <c r="E831" i="61"/>
  <c r="E830" i="61"/>
  <c r="E829" i="61"/>
  <c r="E828" i="61"/>
  <c r="E827" i="61"/>
  <c r="E826" i="61"/>
  <c r="E825" i="61"/>
  <c r="E824" i="61"/>
  <c r="E823" i="61"/>
  <c r="E822" i="61"/>
  <c r="E821" i="61"/>
  <c r="E820" i="61"/>
  <c r="E819" i="61"/>
  <c r="E818" i="61"/>
  <c r="E817" i="61"/>
  <c r="E816" i="61"/>
  <c r="E815" i="61"/>
  <c r="E814" i="61"/>
  <c r="E813" i="61"/>
  <c r="E812" i="61"/>
  <c r="E811" i="61"/>
  <c r="E810" i="61"/>
  <c r="E809" i="61"/>
  <c r="E808" i="61"/>
  <c r="E807" i="61"/>
  <c r="E806" i="61"/>
  <c r="E805" i="61"/>
  <c r="E804" i="61"/>
  <c r="E803" i="61"/>
  <c r="E802" i="61"/>
  <c r="E801" i="61"/>
  <c r="E800" i="61"/>
  <c r="E799" i="61"/>
  <c r="E798" i="61"/>
  <c r="E797" i="61"/>
  <c r="E796" i="61"/>
  <c r="E795" i="61"/>
  <c r="E794" i="61"/>
  <c r="E793" i="61"/>
  <c r="E792" i="61"/>
  <c r="E791" i="61"/>
  <c r="E790" i="61"/>
  <c r="E789" i="61"/>
  <c r="E788" i="61"/>
  <c r="E787" i="61"/>
  <c r="E786" i="61"/>
  <c r="E785" i="61"/>
  <c r="E784" i="61"/>
  <c r="E783" i="61"/>
  <c r="E782" i="61"/>
  <c r="E781" i="61"/>
  <c r="E780" i="61"/>
  <c r="E779" i="61"/>
  <c r="E778" i="61"/>
  <c r="E777" i="61"/>
  <c r="E776" i="61"/>
  <c r="E775" i="61"/>
  <c r="E774" i="61"/>
  <c r="E773" i="61"/>
  <c r="E772" i="61"/>
  <c r="E771" i="61"/>
  <c r="E770" i="61"/>
  <c r="E769" i="61"/>
  <c r="E768" i="61"/>
  <c r="E767" i="61"/>
  <c r="E766" i="61"/>
  <c r="E765" i="61"/>
  <c r="E764" i="61"/>
  <c r="E763" i="61"/>
  <c r="E762" i="61"/>
  <c r="E761" i="61"/>
  <c r="E760" i="61"/>
  <c r="E759" i="61"/>
  <c r="E758" i="61"/>
  <c r="E757" i="61"/>
  <c r="E756" i="61"/>
  <c r="E755" i="61"/>
  <c r="E754" i="61"/>
  <c r="E753" i="61"/>
  <c r="E752" i="61"/>
  <c r="E751" i="61"/>
  <c r="E750" i="61"/>
  <c r="E749" i="61"/>
  <c r="E748" i="61"/>
  <c r="E747" i="61"/>
  <c r="E746" i="61"/>
  <c r="E745" i="61"/>
  <c r="E744" i="61"/>
  <c r="E743" i="61"/>
  <c r="E742" i="61"/>
  <c r="E741" i="61"/>
  <c r="E740" i="61"/>
  <c r="E739" i="61"/>
  <c r="E738" i="61"/>
  <c r="E737" i="61"/>
  <c r="E736" i="61"/>
  <c r="E735" i="61"/>
  <c r="E734" i="61"/>
  <c r="E733" i="61"/>
  <c r="E732" i="61"/>
  <c r="E731" i="61"/>
  <c r="E730" i="61"/>
  <c r="E729" i="61"/>
  <c r="E728" i="61"/>
  <c r="E727" i="61"/>
  <c r="E726" i="61"/>
  <c r="E725" i="61"/>
  <c r="E724" i="61"/>
  <c r="E723" i="61"/>
  <c r="E722" i="61"/>
  <c r="E721" i="61"/>
  <c r="E720" i="61"/>
  <c r="E719" i="61"/>
  <c r="E718" i="61"/>
  <c r="E717" i="61"/>
  <c r="E716" i="61"/>
  <c r="E715" i="61"/>
  <c r="E714" i="61"/>
  <c r="E713" i="61"/>
  <c r="E712" i="61"/>
  <c r="E711" i="61"/>
  <c r="E710" i="61"/>
  <c r="E709" i="61"/>
  <c r="E708" i="61"/>
  <c r="E707" i="61"/>
  <c r="E706" i="61"/>
  <c r="E705" i="61"/>
  <c r="E704" i="61"/>
  <c r="E703" i="61"/>
  <c r="E702" i="61"/>
  <c r="E701" i="61"/>
  <c r="E700" i="61"/>
  <c r="E699" i="61"/>
  <c r="E698" i="61"/>
  <c r="E697" i="61"/>
  <c r="E696" i="61"/>
  <c r="E695" i="61"/>
  <c r="E694" i="61"/>
  <c r="E693" i="61"/>
  <c r="E692" i="61"/>
  <c r="E691" i="61"/>
  <c r="E690" i="61"/>
  <c r="E689" i="61"/>
  <c r="E688" i="61"/>
  <c r="E687" i="61"/>
  <c r="E686" i="61"/>
  <c r="E685" i="61"/>
  <c r="E684" i="61"/>
  <c r="E683" i="61"/>
  <c r="E682" i="61"/>
  <c r="E681" i="61"/>
  <c r="E680" i="61"/>
  <c r="E679" i="61"/>
  <c r="E678" i="61"/>
  <c r="E677" i="61"/>
  <c r="E676" i="61"/>
  <c r="E675" i="61"/>
  <c r="E674" i="61"/>
  <c r="E673" i="61"/>
  <c r="E672" i="61"/>
  <c r="E671" i="61"/>
  <c r="E670" i="61"/>
  <c r="E669" i="61"/>
  <c r="E668" i="61"/>
  <c r="E667" i="61"/>
  <c r="E666" i="61"/>
  <c r="E665" i="61"/>
  <c r="E664" i="61"/>
  <c r="E663" i="61"/>
  <c r="E662" i="61"/>
  <c r="E661" i="61"/>
  <c r="E660" i="61"/>
  <c r="E659" i="61"/>
  <c r="E658" i="61"/>
  <c r="E657" i="61"/>
  <c r="E656" i="61"/>
  <c r="E655" i="61"/>
  <c r="E654" i="61"/>
  <c r="E653" i="61"/>
  <c r="E652" i="61"/>
  <c r="E651" i="61"/>
  <c r="E650" i="61"/>
  <c r="E649" i="61"/>
  <c r="E648" i="61"/>
  <c r="E647" i="61"/>
  <c r="E646" i="61"/>
  <c r="E645" i="61"/>
  <c r="E644" i="61"/>
  <c r="E643" i="61"/>
  <c r="E642" i="61"/>
  <c r="E641" i="61"/>
  <c r="E640" i="61"/>
  <c r="E639" i="61"/>
  <c r="E638" i="61"/>
  <c r="E637" i="61"/>
  <c r="E636" i="61"/>
  <c r="E635" i="61"/>
  <c r="E634" i="61"/>
  <c r="E633" i="61"/>
  <c r="E632" i="61"/>
  <c r="E631" i="61"/>
  <c r="E630" i="61"/>
  <c r="E629" i="61"/>
  <c r="E628" i="61"/>
  <c r="E627" i="61"/>
  <c r="E626" i="61"/>
  <c r="E625" i="61"/>
  <c r="E624" i="61"/>
  <c r="E623" i="61"/>
  <c r="E622" i="61"/>
  <c r="E621" i="61"/>
  <c r="E620" i="61"/>
  <c r="E619" i="61"/>
  <c r="E618" i="61"/>
  <c r="E617" i="61"/>
  <c r="E616" i="61"/>
  <c r="E615" i="61"/>
  <c r="E614" i="61"/>
  <c r="E613" i="61"/>
  <c r="E612" i="61"/>
  <c r="E611" i="61"/>
  <c r="E610" i="61"/>
  <c r="E609" i="61"/>
  <c r="E608" i="61"/>
  <c r="E607" i="61"/>
  <c r="E606" i="61"/>
  <c r="E605" i="61"/>
  <c r="E604" i="61"/>
  <c r="E603" i="61"/>
  <c r="E602" i="61"/>
  <c r="E601" i="61"/>
  <c r="E600" i="61"/>
  <c r="E599" i="61"/>
  <c r="E598" i="61"/>
  <c r="E597" i="61"/>
  <c r="E596" i="61"/>
  <c r="E595" i="61"/>
  <c r="E594" i="61"/>
  <c r="E593" i="61"/>
  <c r="E592" i="61"/>
  <c r="E591" i="61"/>
  <c r="E590" i="61"/>
  <c r="E589" i="61"/>
  <c r="E588" i="61"/>
  <c r="E587" i="61"/>
  <c r="E586" i="61"/>
  <c r="E585" i="61"/>
  <c r="E584" i="61"/>
  <c r="E583" i="61"/>
  <c r="E582" i="61"/>
  <c r="E581" i="61"/>
  <c r="E580" i="61"/>
  <c r="E579" i="61"/>
  <c r="E578" i="61"/>
  <c r="E577" i="61"/>
  <c r="E576" i="61"/>
  <c r="E575" i="61"/>
  <c r="E574" i="61"/>
  <c r="E573" i="61"/>
  <c r="E572" i="61"/>
  <c r="E571" i="61"/>
  <c r="E570" i="61"/>
  <c r="E569" i="61"/>
  <c r="E568" i="61"/>
  <c r="E567" i="61"/>
  <c r="E566" i="61"/>
  <c r="E565" i="61"/>
  <c r="E564" i="61"/>
  <c r="E563" i="61"/>
  <c r="E562" i="61"/>
  <c r="E561" i="61"/>
  <c r="E560" i="61"/>
  <c r="E559" i="61"/>
  <c r="E558" i="61"/>
  <c r="E557" i="61"/>
  <c r="E556" i="61"/>
  <c r="E555" i="61"/>
  <c r="E554" i="61"/>
  <c r="E553" i="61"/>
  <c r="E552" i="61"/>
  <c r="E551" i="61"/>
  <c r="E550" i="61"/>
  <c r="E549" i="61"/>
  <c r="E548" i="61"/>
  <c r="E547" i="61"/>
  <c r="E546" i="61"/>
  <c r="E545" i="61"/>
  <c r="E544" i="61"/>
  <c r="E543" i="61"/>
  <c r="E542" i="61"/>
  <c r="E541" i="61"/>
  <c r="E540" i="61"/>
  <c r="E539" i="61"/>
  <c r="E538" i="61"/>
  <c r="E537" i="61"/>
  <c r="E536" i="61"/>
  <c r="E535" i="61"/>
  <c r="E534" i="61"/>
  <c r="E533" i="61"/>
  <c r="E532" i="61"/>
  <c r="E531" i="61"/>
  <c r="E530" i="61"/>
  <c r="E529" i="61"/>
  <c r="E528" i="61"/>
  <c r="E527" i="61"/>
  <c r="E526" i="61"/>
  <c r="E525" i="61"/>
  <c r="E524" i="61"/>
  <c r="E523" i="61"/>
  <c r="E522" i="61"/>
  <c r="E521" i="61"/>
  <c r="E520" i="61"/>
  <c r="E519" i="61"/>
  <c r="E518" i="61"/>
  <c r="E517" i="61"/>
  <c r="E516" i="61"/>
  <c r="E515" i="61"/>
  <c r="E514" i="61"/>
  <c r="E513" i="61"/>
  <c r="E512" i="61"/>
  <c r="E511" i="61"/>
  <c r="E510" i="61"/>
  <c r="E509" i="61"/>
  <c r="E508" i="61"/>
  <c r="E507" i="61"/>
  <c r="E506" i="61"/>
  <c r="E505" i="61"/>
  <c r="E504" i="61"/>
  <c r="E503" i="61"/>
  <c r="E502" i="61"/>
  <c r="E501" i="61"/>
  <c r="E500" i="61"/>
  <c r="E499" i="61"/>
  <c r="E498" i="61"/>
  <c r="E497" i="61"/>
  <c r="E496" i="61"/>
  <c r="E495" i="61"/>
  <c r="E494" i="61"/>
  <c r="E493" i="61"/>
  <c r="E492" i="61"/>
  <c r="E491" i="61"/>
  <c r="E490" i="61"/>
  <c r="E489" i="61"/>
  <c r="E488" i="61"/>
  <c r="E487" i="61"/>
  <c r="E486" i="61"/>
  <c r="E485" i="61"/>
  <c r="E484" i="61"/>
  <c r="E483" i="61"/>
  <c r="E482" i="61"/>
  <c r="E481" i="61"/>
  <c r="E480" i="61"/>
  <c r="E479" i="61"/>
  <c r="E478" i="61"/>
  <c r="E477" i="61"/>
  <c r="E476" i="61"/>
  <c r="E475" i="61"/>
  <c r="E474" i="61"/>
  <c r="E473" i="61"/>
  <c r="E472" i="61"/>
  <c r="E471" i="61"/>
  <c r="E470" i="61"/>
  <c r="E469" i="61"/>
  <c r="E468" i="61"/>
  <c r="E467" i="61"/>
  <c r="E466" i="61"/>
  <c r="E465" i="61"/>
  <c r="E464" i="61"/>
  <c r="E463" i="61"/>
  <c r="E462" i="61"/>
  <c r="E461" i="61"/>
  <c r="E460" i="61"/>
  <c r="E459" i="61"/>
  <c r="E458" i="61"/>
  <c r="E457" i="61"/>
  <c r="E456" i="61"/>
  <c r="E455" i="61"/>
  <c r="E454" i="61"/>
  <c r="E453" i="61"/>
  <c r="E452" i="61"/>
  <c r="E451" i="61"/>
  <c r="E450" i="61"/>
  <c r="E449" i="61"/>
  <c r="E448" i="61"/>
  <c r="E447" i="61"/>
  <c r="E446" i="61"/>
  <c r="E445" i="61"/>
  <c r="E444" i="61"/>
  <c r="E443" i="61"/>
  <c r="E442" i="61"/>
  <c r="E441" i="61"/>
  <c r="E440" i="61"/>
  <c r="E439" i="61"/>
  <c r="E438" i="61"/>
  <c r="E437" i="61"/>
  <c r="E436" i="61"/>
  <c r="E435" i="61"/>
  <c r="E434" i="61"/>
  <c r="E433" i="61"/>
  <c r="E432" i="61"/>
  <c r="E431" i="61"/>
  <c r="E430" i="61"/>
  <c r="E429" i="61"/>
  <c r="E428" i="61"/>
  <c r="E427" i="61"/>
  <c r="E426" i="61"/>
  <c r="E425" i="61"/>
  <c r="E424" i="61"/>
  <c r="E423" i="61"/>
  <c r="E422" i="61"/>
  <c r="E421" i="61"/>
  <c r="E420" i="61"/>
  <c r="E419" i="61"/>
  <c r="E418" i="61"/>
  <c r="E417" i="61"/>
  <c r="E416" i="61"/>
  <c r="E415" i="61"/>
  <c r="E414" i="61"/>
  <c r="E413" i="61"/>
  <c r="E412" i="61"/>
  <c r="E411" i="61"/>
  <c r="E410" i="61"/>
  <c r="E409" i="61"/>
  <c r="E408" i="61"/>
  <c r="E407" i="61"/>
  <c r="E406" i="61"/>
  <c r="E405" i="61"/>
  <c r="E404" i="61"/>
  <c r="E403" i="61"/>
  <c r="E402" i="61"/>
  <c r="E401" i="61"/>
  <c r="E400" i="61"/>
  <c r="E399" i="61"/>
  <c r="E398" i="61"/>
  <c r="E397" i="61"/>
  <c r="E396" i="61"/>
  <c r="E395" i="61"/>
  <c r="E394" i="61"/>
  <c r="E393" i="61"/>
  <c r="E392" i="61"/>
  <c r="E391" i="61"/>
  <c r="E390" i="61"/>
  <c r="E389" i="61"/>
  <c r="E388" i="61"/>
  <c r="E387" i="61"/>
  <c r="E386" i="61"/>
  <c r="E385" i="61"/>
  <c r="E384" i="61"/>
  <c r="E383" i="61"/>
  <c r="E382" i="61"/>
  <c r="E381" i="61"/>
  <c r="E380" i="61"/>
  <c r="E379" i="61"/>
  <c r="E378" i="61"/>
  <c r="E377" i="61"/>
  <c r="E376" i="61"/>
  <c r="E375" i="61"/>
  <c r="E374" i="61"/>
  <c r="E373" i="61"/>
  <c r="E372" i="61"/>
  <c r="E371" i="61"/>
  <c r="E370" i="61"/>
  <c r="E369" i="61"/>
  <c r="E368" i="61"/>
  <c r="E367" i="61"/>
  <c r="E366" i="61"/>
  <c r="E365" i="61"/>
  <c r="E364" i="61"/>
  <c r="E363" i="61"/>
  <c r="E362" i="61"/>
  <c r="E361" i="61"/>
  <c r="E360" i="61"/>
  <c r="E359" i="61"/>
  <c r="E358" i="61"/>
  <c r="E357" i="61"/>
  <c r="E356" i="61"/>
  <c r="E355" i="61"/>
  <c r="E354" i="61"/>
  <c r="E353" i="61"/>
  <c r="E352" i="61"/>
  <c r="E351" i="61"/>
  <c r="E350" i="61"/>
  <c r="E349" i="61"/>
  <c r="E348" i="61"/>
  <c r="E347" i="61"/>
  <c r="E346" i="61"/>
  <c r="E345" i="61"/>
  <c r="E344" i="61"/>
  <c r="E343" i="61"/>
  <c r="E342" i="61"/>
  <c r="E341" i="61"/>
  <c r="E340" i="61"/>
  <c r="E339" i="61"/>
  <c r="E338" i="61"/>
  <c r="E337" i="61"/>
  <c r="E336" i="61"/>
  <c r="E335" i="61"/>
  <c r="E334" i="61"/>
  <c r="E333" i="61"/>
  <c r="E332" i="61"/>
  <c r="E331" i="61"/>
  <c r="E330" i="61"/>
  <c r="E329" i="61"/>
  <c r="E328" i="61"/>
  <c r="E327" i="61"/>
  <c r="E326" i="61"/>
  <c r="E325" i="61"/>
  <c r="E324" i="61"/>
  <c r="E323" i="61"/>
  <c r="E322" i="61"/>
  <c r="E321" i="61"/>
  <c r="E320" i="61"/>
  <c r="E319" i="61"/>
  <c r="E318" i="61"/>
  <c r="E317" i="61"/>
  <c r="E316" i="61"/>
  <c r="E315" i="61"/>
  <c r="E314" i="61"/>
  <c r="E313" i="61"/>
  <c r="E312" i="61"/>
  <c r="E311" i="61"/>
  <c r="E310" i="61"/>
  <c r="E309" i="61"/>
  <c r="E308" i="61"/>
  <c r="E307" i="61"/>
  <c r="E306" i="61"/>
  <c r="E305" i="61"/>
  <c r="E304" i="61"/>
  <c r="E303" i="61"/>
  <c r="E302" i="61"/>
  <c r="E301" i="61"/>
  <c r="E300" i="61"/>
  <c r="E299" i="61"/>
  <c r="E298" i="61"/>
  <c r="E297" i="61"/>
  <c r="E296" i="61"/>
  <c r="E295" i="61"/>
  <c r="E294" i="61"/>
  <c r="E293" i="61"/>
  <c r="E292" i="61"/>
  <c r="E291" i="61"/>
  <c r="E290" i="61"/>
  <c r="E289" i="61"/>
  <c r="E288" i="61"/>
  <c r="E287" i="61"/>
  <c r="E286" i="61"/>
  <c r="E285" i="61"/>
  <c r="E284" i="61"/>
  <c r="E283" i="61"/>
  <c r="E282" i="61"/>
  <c r="E281" i="61"/>
  <c r="E280" i="61"/>
  <c r="E279" i="61"/>
  <c r="E278" i="61"/>
  <c r="E277" i="61"/>
  <c r="E276" i="61"/>
  <c r="E275" i="61"/>
  <c r="E274" i="61"/>
  <c r="E273" i="61"/>
  <c r="E272" i="61"/>
  <c r="E271" i="61"/>
  <c r="E270" i="61"/>
  <c r="E269" i="61"/>
  <c r="E268" i="61"/>
  <c r="E267" i="61"/>
  <c r="E266" i="61"/>
  <c r="E265" i="61"/>
  <c r="E264" i="61"/>
  <c r="E263" i="61"/>
  <c r="E262" i="61"/>
  <c r="E261" i="61"/>
  <c r="E260" i="61"/>
  <c r="E259" i="61"/>
  <c r="E258" i="61"/>
  <c r="E257" i="61"/>
  <c r="E256" i="61"/>
  <c r="E255" i="61"/>
  <c r="E254" i="61"/>
  <c r="E253" i="61"/>
  <c r="E252" i="61"/>
  <c r="E251" i="61"/>
  <c r="E250" i="61"/>
  <c r="E249" i="61"/>
  <c r="E248" i="61"/>
  <c r="E247" i="61"/>
  <c r="E246" i="61"/>
  <c r="E245" i="61"/>
  <c r="E244" i="61"/>
  <c r="E243" i="61"/>
  <c r="E242" i="61"/>
  <c r="E241" i="61"/>
  <c r="E240" i="61"/>
  <c r="E239" i="61"/>
  <c r="E238" i="61"/>
  <c r="E237" i="61"/>
  <c r="E236" i="61"/>
  <c r="E235" i="61"/>
  <c r="E234" i="61"/>
  <c r="E233" i="61"/>
  <c r="E232" i="61"/>
  <c r="E231" i="61"/>
  <c r="E230" i="61"/>
  <c r="E229" i="61"/>
  <c r="E228" i="61"/>
  <c r="E227" i="61"/>
  <c r="E226" i="61"/>
  <c r="E225" i="61"/>
  <c r="E224" i="61"/>
  <c r="E223" i="61"/>
  <c r="E222" i="61"/>
  <c r="E221" i="61"/>
  <c r="E220" i="61"/>
  <c r="E219" i="61"/>
  <c r="E218" i="61"/>
  <c r="E217" i="61"/>
  <c r="E216" i="61"/>
  <c r="E215" i="61"/>
  <c r="E214" i="61"/>
  <c r="E213" i="61"/>
  <c r="E212" i="61"/>
  <c r="E211" i="61"/>
  <c r="E210" i="61"/>
  <c r="E209" i="61"/>
  <c r="E208" i="61"/>
  <c r="E207" i="61"/>
  <c r="E206" i="61"/>
  <c r="E205" i="61"/>
  <c r="E204" i="61"/>
  <c r="E203" i="61"/>
  <c r="E202" i="61"/>
  <c r="E201" i="61"/>
  <c r="E200" i="61"/>
  <c r="E199" i="61"/>
  <c r="E198" i="61"/>
  <c r="E197" i="61"/>
  <c r="E196" i="61"/>
  <c r="E195" i="61"/>
  <c r="E194" i="61"/>
  <c r="E193" i="61"/>
  <c r="E192" i="61"/>
  <c r="E191" i="61"/>
  <c r="E190" i="61"/>
  <c r="E189" i="61"/>
  <c r="E188" i="61"/>
  <c r="E187" i="61"/>
  <c r="E186" i="61"/>
  <c r="E185" i="61"/>
  <c r="E184" i="61"/>
  <c r="E183" i="61"/>
  <c r="E182" i="61"/>
  <c r="E181" i="61"/>
  <c r="E180" i="61"/>
  <c r="E179" i="61"/>
  <c r="E178" i="61"/>
  <c r="E177" i="61"/>
  <c r="E176" i="61"/>
  <c r="E175" i="61"/>
  <c r="E174" i="61"/>
  <c r="E173" i="61"/>
  <c r="E172" i="61"/>
  <c r="E171" i="61"/>
  <c r="E170" i="61"/>
  <c r="E169" i="61"/>
  <c r="E168" i="61"/>
  <c r="E167" i="61"/>
  <c r="E166" i="61"/>
  <c r="E165" i="61"/>
  <c r="E164" i="61"/>
  <c r="E163" i="61"/>
  <c r="E162" i="61"/>
  <c r="E161" i="61"/>
  <c r="E160" i="61"/>
  <c r="E159" i="61"/>
  <c r="E158" i="61"/>
  <c r="E157" i="61"/>
  <c r="E156" i="61"/>
  <c r="E155" i="61"/>
  <c r="E154" i="61"/>
  <c r="E153" i="61"/>
  <c r="E152" i="61"/>
  <c r="E151" i="61"/>
  <c r="E150" i="61"/>
  <c r="E149" i="61"/>
  <c r="E148" i="61"/>
  <c r="E147" i="61"/>
  <c r="E146" i="61"/>
  <c r="E145" i="61"/>
  <c r="E144" i="61"/>
  <c r="E143" i="61"/>
  <c r="E142" i="61"/>
  <c r="E141" i="61"/>
  <c r="E140" i="61"/>
  <c r="E139" i="61"/>
  <c r="E138" i="61"/>
  <c r="E137" i="61"/>
  <c r="E136" i="61"/>
  <c r="E135" i="61"/>
  <c r="E134" i="61"/>
  <c r="E133" i="61"/>
  <c r="E132" i="61"/>
  <c r="E131" i="61"/>
  <c r="E130" i="61"/>
  <c r="E129" i="61"/>
  <c r="E128" i="61"/>
  <c r="E127" i="61"/>
  <c r="E126" i="61"/>
  <c r="E125" i="61"/>
  <c r="E124" i="61"/>
  <c r="E123" i="61"/>
  <c r="E122" i="61"/>
  <c r="E121" i="61"/>
  <c r="E120" i="61"/>
  <c r="E119" i="61"/>
  <c r="E118" i="61"/>
  <c r="E117" i="61"/>
  <c r="E116" i="61"/>
  <c r="E115" i="61"/>
  <c r="E114" i="61"/>
  <c r="E113" i="61"/>
  <c r="E112" i="61"/>
  <c r="E111" i="61"/>
  <c r="E110" i="61"/>
  <c r="E109" i="61"/>
  <c r="E108" i="61"/>
  <c r="E107" i="61"/>
  <c r="E106" i="61"/>
  <c r="E105" i="61"/>
  <c r="E104" i="61"/>
  <c r="E103" i="61"/>
  <c r="E102" i="61"/>
  <c r="E101" i="61"/>
  <c r="E100" i="61"/>
  <c r="E99" i="61"/>
  <c r="E98" i="61"/>
  <c r="E97" i="61"/>
  <c r="E96" i="61"/>
  <c r="E95" i="61"/>
  <c r="E94" i="61"/>
  <c r="E93" i="61"/>
  <c r="E92" i="61"/>
  <c r="E91" i="61"/>
  <c r="E90" i="61"/>
  <c r="E89" i="61"/>
  <c r="E88" i="61"/>
  <c r="E87" i="61"/>
  <c r="E86" i="61"/>
  <c r="E85" i="61"/>
  <c r="E84" i="61"/>
  <c r="E83" i="61"/>
  <c r="E82" i="61"/>
  <c r="E81" i="61"/>
  <c r="E80" i="61"/>
  <c r="E79" i="61"/>
  <c r="E78" i="61"/>
  <c r="E77" i="61"/>
  <c r="E76" i="61"/>
  <c r="E75" i="61"/>
  <c r="E74" i="61"/>
  <c r="E73" i="61"/>
  <c r="E72" i="61"/>
  <c r="E71" i="61"/>
  <c r="E70" i="61"/>
  <c r="E69" i="61"/>
  <c r="E68" i="61"/>
  <c r="E67" i="61"/>
  <c r="E66" i="61"/>
  <c r="E65" i="61"/>
  <c r="E64" i="61"/>
  <c r="E63" i="61"/>
  <c r="E62" i="61"/>
  <c r="E61" i="61"/>
  <c r="E60" i="61"/>
  <c r="E59" i="61"/>
  <c r="E58" i="61"/>
  <c r="E57" i="61"/>
  <c r="E56" i="61"/>
  <c r="E55" i="61"/>
  <c r="E54" i="61"/>
  <c r="E53" i="61"/>
  <c r="E52" i="61"/>
  <c r="E51" i="61"/>
  <c r="E50" i="61"/>
  <c r="E49" i="61"/>
  <c r="E48" i="61"/>
  <c r="E47" i="61"/>
  <c r="E46" i="61"/>
  <c r="E45" i="61"/>
  <c r="E44" i="61"/>
  <c r="E43" i="61"/>
  <c r="E42" i="61"/>
  <c r="E41" i="61"/>
  <c r="E40" i="61"/>
  <c r="E39" i="61"/>
  <c r="E38" i="61"/>
  <c r="E37" i="61"/>
  <c r="E36" i="61"/>
  <c r="E35" i="61"/>
  <c r="E34" i="61"/>
  <c r="E33" i="61"/>
  <c r="E32" i="61"/>
  <c r="E31" i="61"/>
  <c r="E30" i="61"/>
  <c r="E29" i="61"/>
  <c r="E28" i="61"/>
  <c r="E27" i="61"/>
  <c r="E26" i="61"/>
  <c r="E25" i="61"/>
  <c r="E24" i="61"/>
  <c r="E23" i="61"/>
  <c r="E22" i="61"/>
  <c r="E21" i="61"/>
  <c r="E20" i="61"/>
  <c r="E19" i="61"/>
  <c r="E18" i="61"/>
  <c r="E17" i="61"/>
  <c r="E16" i="61"/>
  <c r="E15" i="61"/>
  <c r="E14" i="61"/>
  <c r="E13" i="61"/>
  <c r="E12" i="61"/>
  <c r="E11" i="61"/>
  <c r="E10" i="61"/>
  <c r="E9" i="61"/>
  <c r="E8" i="61"/>
  <c r="E7" i="61"/>
  <c r="E6" i="61"/>
  <c r="H5" i="61"/>
  <c r="E5" i="61"/>
  <c r="H4" i="61"/>
  <c r="E4" i="61"/>
  <c r="H3" i="61"/>
  <c r="E3" i="61"/>
  <c r="E2" i="61"/>
  <c r="A61" i="1"/>
  <c r="M65" i="1"/>
  <c r="C65" i="1"/>
  <c r="M64" i="1"/>
  <c r="C64" i="1"/>
  <c r="C63" i="1"/>
  <c r="K62" i="1"/>
  <c r="J3" i="58"/>
  <c r="I3" i="58" s="1"/>
  <c r="J3" i="57"/>
  <c r="B61" i="1"/>
  <c r="I4" i="58"/>
  <c r="J60" i="1"/>
  <c r="E60" i="1"/>
  <c r="A60" i="1"/>
  <c r="E59" i="1"/>
  <c r="A59" i="1"/>
  <c r="H58" i="1"/>
  <c r="G58" i="1"/>
  <c r="A58" i="1"/>
  <c r="B57" i="1"/>
  <c r="A57" i="1"/>
  <c r="E2653" i="60"/>
  <c r="E2652" i="60"/>
  <c r="E2651" i="60"/>
  <c r="E2650" i="60"/>
  <c r="E2649" i="60"/>
  <c r="E2648" i="60"/>
  <c r="E2647" i="60"/>
  <c r="E2646" i="60"/>
  <c r="E2645" i="60"/>
  <c r="E2644" i="60"/>
  <c r="E2643" i="60"/>
  <c r="E2642" i="60"/>
  <c r="E2641" i="60"/>
  <c r="E2640" i="60"/>
  <c r="E2639" i="60"/>
  <c r="E2638" i="60"/>
  <c r="E2637" i="60"/>
  <c r="E2636" i="60"/>
  <c r="E2635" i="60"/>
  <c r="E2634" i="60"/>
  <c r="E2633" i="60"/>
  <c r="E2632" i="60"/>
  <c r="E2631" i="60"/>
  <c r="E2630" i="60"/>
  <c r="E2629" i="60"/>
  <c r="E2628" i="60"/>
  <c r="E2627" i="60"/>
  <c r="E2626" i="60"/>
  <c r="E2625" i="60"/>
  <c r="E2624" i="60"/>
  <c r="E2623" i="60"/>
  <c r="E2622" i="60"/>
  <c r="E2621" i="60"/>
  <c r="E2620" i="60"/>
  <c r="E2619" i="60"/>
  <c r="E2618" i="60"/>
  <c r="E2617" i="60"/>
  <c r="E2616" i="60"/>
  <c r="E2615" i="60"/>
  <c r="E2614" i="60"/>
  <c r="E2613" i="60"/>
  <c r="E2612" i="60"/>
  <c r="E2611" i="60"/>
  <c r="E2610" i="60"/>
  <c r="E2609" i="60"/>
  <c r="E2608" i="60"/>
  <c r="E2607" i="60"/>
  <c r="E2606" i="60"/>
  <c r="E2605" i="60"/>
  <c r="E2604" i="60"/>
  <c r="E2603" i="60"/>
  <c r="E2602" i="60"/>
  <c r="E2601" i="60"/>
  <c r="E2600" i="60"/>
  <c r="E2599" i="60"/>
  <c r="E2598" i="60"/>
  <c r="E2597" i="60"/>
  <c r="E2596" i="60"/>
  <c r="E2595" i="60"/>
  <c r="E2594" i="60"/>
  <c r="E2593" i="60"/>
  <c r="E2592" i="60"/>
  <c r="E2591" i="60"/>
  <c r="E2590" i="60"/>
  <c r="E2589" i="60"/>
  <c r="E2588" i="60"/>
  <c r="E2587" i="60"/>
  <c r="E2586" i="60"/>
  <c r="E2585" i="60"/>
  <c r="E2584" i="60"/>
  <c r="E2583" i="60"/>
  <c r="E2582" i="60"/>
  <c r="E2581" i="60"/>
  <c r="E2580" i="60"/>
  <c r="E2579" i="60"/>
  <c r="E2578" i="60"/>
  <c r="E2577" i="60"/>
  <c r="E2576" i="60"/>
  <c r="E2575" i="60"/>
  <c r="E2574" i="60"/>
  <c r="E2573" i="60"/>
  <c r="E2572" i="60"/>
  <c r="E2571" i="60"/>
  <c r="E2570" i="60"/>
  <c r="E2569" i="60"/>
  <c r="E2568" i="60"/>
  <c r="E2567" i="60"/>
  <c r="E2566" i="60"/>
  <c r="E2565" i="60"/>
  <c r="E2564" i="60"/>
  <c r="E2563" i="60"/>
  <c r="E2562" i="60"/>
  <c r="E2561" i="60"/>
  <c r="E2560" i="60"/>
  <c r="E2559" i="60"/>
  <c r="E2558" i="60"/>
  <c r="E2557" i="60"/>
  <c r="E2556" i="60"/>
  <c r="E2555" i="60"/>
  <c r="E2554" i="60"/>
  <c r="E2553" i="60"/>
  <c r="E2552" i="60"/>
  <c r="E2551" i="60"/>
  <c r="E2550" i="60"/>
  <c r="E2549" i="60"/>
  <c r="E2548" i="60"/>
  <c r="E2547" i="60"/>
  <c r="E2546" i="60"/>
  <c r="E2545" i="60"/>
  <c r="E2544" i="60"/>
  <c r="E2543" i="60"/>
  <c r="E2542" i="60"/>
  <c r="E2541" i="60"/>
  <c r="E2540" i="60"/>
  <c r="E2539" i="60"/>
  <c r="E2538" i="60"/>
  <c r="E2537" i="60"/>
  <c r="E2536" i="60"/>
  <c r="E2535" i="60"/>
  <c r="E2534" i="60"/>
  <c r="E2533" i="60"/>
  <c r="E2532" i="60"/>
  <c r="E2531" i="60"/>
  <c r="E2530" i="60"/>
  <c r="E2529" i="60"/>
  <c r="E2528" i="60"/>
  <c r="E2527" i="60"/>
  <c r="E2526" i="60"/>
  <c r="E2525" i="60"/>
  <c r="E2524" i="60"/>
  <c r="E2523" i="60"/>
  <c r="E2522" i="60"/>
  <c r="E2521" i="60"/>
  <c r="E2520" i="60"/>
  <c r="E2519" i="60"/>
  <c r="E2518" i="60"/>
  <c r="E2517" i="60"/>
  <c r="E2516" i="60"/>
  <c r="E2515" i="60"/>
  <c r="E2514" i="60"/>
  <c r="E2513" i="60"/>
  <c r="E2512" i="60"/>
  <c r="E2511" i="60"/>
  <c r="E2510" i="60"/>
  <c r="E2509" i="60"/>
  <c r="E2508" i="60"/>
  <c r="E2507" i="60"/>
  <c r="E2506" i="60"/>
  <c r="E2505" i="60"/>
  <c r="E2504" i="60"/>
  <c r="E2503" i="60"/>
  <c r="E2502" i="60"/>
  <c r="E2501" i="60"/>
  <c r="E2500" i="60"/>
  <c r="E2499" i="60"/>
  <c r="E2498" i="60"/>
  <c r="E2497" i="60"/>
  <c r="E2496" i="60"/>
  <c r="E2495" i="60"/>
  <c r="E2494" i="60"/>
  <c r="E2493" i="60"/>
  <c r="E2492" i="60"/>
  <c r="E2491" i="60"/>
  <c r="E2490" i="60"/>
  <c r="E2489" i="60"/>
  <c r="E2488" i="60"/>
  <c r="E2487" i="60"/>
  <c r="E2486" i="60"/>
  <c r="E2485" i="60"/>
  <c r="E2484" i="60"/>
  <c r="E2483" i="60"/>
  <c r="E2482" i="60"/>
  <c r="E2481" i="60"/>
  <c r="E2480" i="60"/>
  <c r="E2479" i="60"/>
  <c r="E2478" i="60"/>
  <c r="E2477" i="60"/>
  <c r="E2476" i="60"/>
  <c r="E2475" i="60"/>
  <c r="E2474" i="60"/>
  <c r="E2473" i="60"/>
  <c r="E2472" i="60"/>
  <c r="E2471" i="60"/>
  <c r="E2470" i="60"/>
  <c r="E2469" i="60"/>
  <c r="E2468" i="60"/>
  <c r="E2467" i="60"/>
  <c r="E2466" i="60"/>
  <c r="E2465" i="60"/>
  <c r="E2464" i="60"/>
  <c r="E2463" i="60"/>
  <c r="E2462" i="60"/>
  <c r="E2461" i="60"/>
  <c r="E2460" i="60"/>
  <c r="E2459" i="60"/>
  <c r="E2458" i="60"/>
  <c r="E2457" i="60"/>
  <c r="E2456" i="60"/>
  <c r="E2455" i="60"/>
  <c r="E2454" i="60"/>
  <c r="E2453" i="60"/>
  <c r="E2452" i="60"/>
  <c r="E2451" i="60"/>
  <c r="E2450" i="60"/>
  <c r="E2449" i="60"/>
  <c r="E2448" i="60"/>
  <c r="E2447" i="60"/>
  <c r="E2446" i="60"/>
  <c r="E2445" i="60"/>
  <c r="E2444" i="60"/>
  <c r="E2443" i="60"/>
  <c r="E2442" i="60"/>
  <c r="E2441" i="60"/>
  <c r="E2440" i="60"/>
  <c r="E2439" i="60"/>
  <c r="E2438" i="60"/>
  <c r="E2437" i="60"/>
  <c r="E2436" i="60"/>
  <c r="E2435" i="60"/>
  <c r="E2434" i="60"/>
  <c r="E2433" i="60"/>
  <c r="E2432" i="60"/>
  <c r="E2431" i="60"/>
  <c r="E2430" i="60"/>
  <c r="E2429" i="60"/>
  <c r="E2428" i="60"/>
  <c r="E2427" i="60"/>
  <c r="E2426" i="60"/>
  <c r="E2425" i="60"/>
  <c r="E2424" i="60"/>
  <c r="E2423" i="60"/>
  <c r="E2422" i="60"/>
  <c r="E2421" i="60"/>
  <c r="E2420" i="60"/>
  <c r="E2419" i="60"/>
  <c r="E2418" i="60"/>
  <c r="E2417" i="60"/>
  <c r="E2416" i="60"/>
  <c r="E2415" i="60"/>
  <c r="E2414" i="60"/>
  <c r="E2413" i="60"/>
  <c r="E2412" i="60"/>
  <c r="E2411" i="60"/>
  <c r="E2410" i="60"/>
  <c r="E2409" i="60"/>
  <c r="E2408" i="60"/>
  <c r="E2407" i="60"/>
  <c r="E2406" i="60"/>
  <c r="E2405" i="60"/>
  <c r="E2404" i="60"/>
  <c r="E2403" i="60"/>
  <c r="E2402" i="60"/>
  <c r="E2401" i="60"/>
  <c r="E2400" i="60"/>
  <c r="E2399" i="60"/>
  <c r="E2398" i="60"/>
  <c r="E2397" i="60"/>
  <c r="E2396" i="60"/>
  <c r="E2395" i="60"/>
  <c r="E2394" i="60"/>
  <c r="E2393" i="60"/>
  <c r="E2392" i="60"/>
  <c r="E2391" i="60"/>
  <c r="E2390" i="60"/>
  <c r="E2389" i="60"/>
  <c r="E2388" i="60"/>
  <c r="E2387" i="60"/>
  <c r="E2386" i="60"/>
  <c r="E2385" i="60"/>
  <c r="E2384" i="60"/>
  <c r="E2383" i="60"/>
  <c r="E2382" i="60"/>
  <c r="E2381" i="60"/>
  <c r="E2380" i="60"/>
  <c r="E2379" i="60"/>
  <c r="E2378" i="60"/>
  <c r="E2377" i="60"/>
  <c r="E2376" i="60"/>
  <c r="E2375" i="60"/>
  <c r="E2374" i="60"/>
  <c r="E2373" i="60"/>
  <c r="E2372" i="60"/>
  <c r="E2371" i="60"/>
  <c r="E2370" i="60"/>
  <c r="E2369" i="60"/>
  <c r="E2368" i="60"/>
  <c r="E2367" i="60"/>
  <c r="E2366" i="60"/>
  <c r="E2365" i="60"/>
  <c r="E2364" i="60"/>
  <c r="E2363" i="60"/>
  <c r="E2362" i="60"/>
  <c r="E2361" i="60"/>
  <c r="E2360" i="60"/>
  <c r="E2359" i="60"/>
  <c r="E2358" i="60"/>
  <c r="E2357" i="60"/>
  <c r="E2356" i="60"/>
  <c r="E2355" i="60"/>
  <c r="E2354" i="60"/>
  <c r="E2353" i="60"/>
  <c r="E2352" i="60"/>
  <c r="E2351" i="60"/>
  <c r="E2350" i="60"/>
  <c r="E2349" i="60"/>
  <c r="E2348" i="60"/>
  <c r="E2347" i="60"/>
  <c r="E2346" i="60"/>
  <c r="E2345" i="60"/>
  <c r="E2344" i="60"/>
  <c r="E2343" i="60"/>
  <c r="E2342" i="60"/>
  <c r="E2341" i="60"/>
  <c r="E2340" i="60"/>
  <c r="E2339" i="60"/>
  <c r="E2338" i="60"/>
  <c r="E2337" i="60"/>
  <c r="E2336" i="60"/>
  <c r="E2335" i="60"/>
  <c r="E2334" i="60"/>
  <c r="E2333" i="60"/>
  <c r="E2332" i="60"/>
  <c r="E2331" i="60"/>
  <c r="E2330" i="60"/>
  <c r="E2329" i="60"/>
  <c r="E2328" i="60"/>
  <c r="E2327" i="60"/>
  <c r="E2326" i="60"/>
  <c r="E2325" i="60"/>
  <c r="E2324" i="60"/>
  <c r="E2323" i="60"/>
  <c r="E2322" i="60"/>
  <c r="E2321" i="60"/>
  <c r="E2320" i="60"/>
  <c r="E2319" i="60"/>
  <c r="E2318" i="60"/>
  <c r="E2317" i="60"/>
  <c r="E2316" i="60"/>
  <c r="E2315" i="60"/>
  <c r="E2314" i="60"/>
  <c r="E2313" i="60"/>
  <c r="E2312" i="60"/>
  <c r="E2311" i="60"/>
  <c r="E2310" i="60"/>
  <c r="E2309" i="60"/>
  <c r="E2308" i="60"/>
  <c r="E2307" i="60"/>
  <c r="E2306" i="60"/>
  <c r="E2305" i="60"/>
  <c r="E2304" i="60"/>
  <c r="E2303" i="60"/>
  <c r="E2302" i="60"/>
  <c r="E2301" i="60"/>
  <c r="E2300" i="60"/>
  <c r="E2299" i="60"/>
  <c r="E2298" i="60"/>
  <c r="E2297" i="60"/>
  <c r="E2296" i="60"/>
  <c r="E2295" i="60"/>
  <c r="E2294" i="60"/>
  <c r="E2293" i="60"/>
  <c r="E2292" i="60"/>
  <c r="E2291" i="60"/>
  <c r="E2290" i="60"/>
  <c r="E2289" i="60"/>
  <c r="E2288" i="60"/>
  <c r="E2287" i="60"/>
  <c r="E2286" i="60"/>
  <c r="E2285" i="60"/>
  <c r="E2284" i="60"/>
  <c r="E2283" i="60"/>
  <c r="E2282" i="60"/>
  <c r="E2281" i="60"/>
  <c r="E2280" i="60"/>
  <c r="E2279" i="60"/>
  <c r="E2278" i="60"/>
  <c r="E2277" i="60"/>
  <c r="E2276" i="60"/>
  <c r="E2275" i="60"/>
  <c r="E2274" i="60"/>
  <c r="E2273" i="60"/>
  <c r="E2272" i="60"/>
  <c r="E2271" i="60"/>
  <c r="E2270" i="60"/>
  <c r="E2269" i="60"/>
  <c r="E2268" i="60"/>
  <c r="E2267" i="60"/>
  <c r="E2266" i="60"/>
  <c r="E2265" i="60"/>
  <c r="E2264" i="60"/>
  <c r="E2263" i="60"/>
  <c r="E2262" i="60"/>
  <c r="E2261" i="60"/>
  <c r="E2260" i="60"/>
  <c r="E2259" i="60"/>
  <c r="E2258" i="60"/>
  <c r="E2257" i="60"/>
  <c r="E2256" i="60"/>
  <c r="E2255" i="60"/>
  <c r="E2254" i="60"/>
  <c r="E2253" i="60"/>
  <c r="E2252" i="60"/>
  <c r="E2251" i="60"/>
  <c r="E2250" i="60"/>
  <c r="E2249" i="60"/>
  <c r="E2248" i="60"/>
  <c r="E2247" i="60"/>
  <c r="E2246" i="60"/>
  <c r="E2245" i="60"/>
  <c r="E2244" i="60"/>
  <c r="E2243" i="60"/>
  <c r="E2242" i="60"/>
  <c r="E2241" i="60"/>
  <c r="E2240" i="60"/>
  <c r="E2239" i="60"/>
  <c r="E2238" i="60"/>
  <c r="E2237" i="60"/>
  <c r="E2236" i="60"/>
  <c r="E2235" i="60"/>
  <c r="E2234" i="60"/>
  <c r="E2233" i="60"/>
  <c r="E2232" i="60"/>
  <c r="E2231" i="60"/>
  <c r="E2230" i="60"/>
  <c r="E2229" i="60"/>
  <c r="E2228" i="60"/>
  <c r="E2227" i="60"/>
  <c r="E2226" i="60"/>
  <c r="E2225" i="60"/>
  <c r="E2224" i="60"/>
  <c r="E2223" i="60"/>
  <c r="E2222" i="60"/>
  <c r="E2221" i="60"/>
  <c r="E2220" i="60"/>
  <c r="E2219" i="60"/>
  <c r="E2218" i="60"/>
  <c r="E2217" i="60"/>
  <c r="E2216" i="60"/>
  <c r="E2215" i="60"/>
  <c r="E2214" i="60"/>
  <c r="E2213" i="60"/>
  <c r="E2212" i="60"/>
  <c r="E2211" i="60"/>
  <c r="E2210" i="60"/>
  <c r="E2209" i="60"/>
  <c r="E2208" i="60"/>
  <c r="E2207" i="60"/>
  <c r="E2206" i="60"/>
  <c r="E2205" i="60"/>
  <c r="E2204" i="60"/>
  <c r="E2203" i="60"/>
  <c r="E2202" i="60"/>
  <c r="E2201" i="60"/>
  <c r="E2200" i="60"/>
  <c r="E2199" i="60"/>
  <c r="E2198" i="60"/>
  <c r="E2197" i="60"/>
  <c r="E2196" i="60"/>
  <c r="E2195" i="60"/>
  <c r="E2194" i="60"/>
  <c r="E2193" i="60"/>
  <c r="E2192" i="60"/>
  <c r="E2191" i="60"/>
  <c r="E2190" i="60"/>
  <c r="E2189" i="60"/>
  <c r="E2188" i="60"/>
  <c r="E2187" i="60"/>
  <c r="E2186" i="60"/>
  <c r="E2185" i="60"/>
  <c r="E2184" i="60"/>
  <c r="E2183" i="60"/>
  <c r="E2182" i="60"/>
  <c r="E2181" i="60"/>
  <c r="E2180" i="60"/>
  <c r="E2179" i="60"/>
  <c r="E2178" i="60"/>
  <c r="E2177" i="60"/>
  <c r="E2176" i="60"/>
  <c r="E2175" i="60"/>
  <c r="E2174" i="60"/>
  <c r="E2173" i="60"/>
  <c r="E2172" i="60"/>
  <c r="E2171" i="60"/>
  <c r="E2170" i="60"/>
  <c r="E2169" i="60"/>
  <c r="E2168" i="60"/>
  <c r="E2167" i="60"/>
  <c r="E2166" i="60"/>
  <c r="E2165" i="60"/>
  <c r="E2164" i="60"/>
  <c r="E2163" i="60"/>
  <c r="E2162" i="60"/>
  <c r="E2161" i="60"/>
  <c r="E2160" i="60"/>
  <c r="E2159" i="60"/>
  <c r="E2158" i="60"/>
  <c r="E2157" i="60"/>
  <c r="E2156" i="60"/>
  <c r="E2155" i="60"/>
  <c r="E2154" i="60"/>
  <c r="E2153" i="60"/>
  <c r="E2152" i="60"/>
  <c r="E2151" i="60"/>
  <c r="E2150" i="60"/>
  <c r="E2149" i="60"/>
  <c r="E2148" i="60"/>
  <c r="E2147" i="60"/>
  <c r="E2146" i="60"/>
  <c r="E2145" i="60"/>
  <c r="E2144" i="60"/>
  <c r="E2143" i="60"/>
  <c r="E2142" i="60"/>
  <c r="E2141" i="60"/>
  <c r="E2140" i="60"/>
  <c r="E2139" i="60"/>
  <c r="E2138" i="60"/>
  <c r="E2137" i="60"/>
  <c r="E2136" i="60"/>
  <c r="E2135" i="60"/>
  <c r="E2134" i="60"/>
  <c r="E2133" i="60"/>
  <c r="E2132" i="60"/>
  <c r="E2131" i="60"/>
  <c r="E2130" i="60"/>
  <c r="E2129" i="60"/>
  <c r="E2128" i="60"/>
  <c r="E2127" i="60"/>
  <c r="E2126" i="60"/>
  <c r="E2125" i="60"/>
  <c r="E2124" i="60"/>
  <c r="E2123" i="60"/>
  <c r="E2122" i="60"/>
  <c r="E2121" i="60"/>
  <c r="E2120" i="60"/>
  <c r="E2119" i="60"/>
  <c r="E2118" i="60"/>
  <c r="E2117" i="60"/>
  <c r="E2116" i="60"/>
  <c r="E2115" i="60"/>
  <c r="E2114" i="60"/>
  <c r="E2113" i="60"/>
  <c r="E2112" i="60"/>
  <c r="E2111" i="60"/>
  <c r="E2110" i="60"/>
  <c r="E2109" i="60"/>
  <c r="E2108" i="60"/>
  <c r="E2107" i="60"/>
  <c r="E2106" i="60"/>
  <c r="E2105" i="60"/>
  <c r="E2104" i="60"/>
  <c r="E2103" i="60"/>
  <c r="E2102" i="60"/>
  <c r="E2101" i="60"/>
  <c r="E2100" i="60"/>
  <c r="E2099" i="60"/>
  <c r="E2098" i="60"/>
  <c r="E2097" i="60"/>
  <c r="E2096" i="60"/>
  <c r="E2095" i="60"/>
  <c r="E2094" i="60"/>
  <c r="E2093" i="60"/>
  <c r="E2092" i="60"/>
  <c r="E2091" i="60"/>
  <c r="E2090" i="60"/>
  <c r="E2089" i="60"/>
  <c r="E2088" i="60"/>
  <c r="E2087" i="60"/>
  <c r="E2086" i="60"/>
  <c r="E2085" i="60"/>
  <c r="E2084" i="60"/>
  <c r="E2083" i="60"/>
  <c r="E2082" i="60"/>
  <c r="E2081" i="60"/>
  <c r="E2080" i="60"/>
  <c r="E2079" i="60"/>
  <c r="E2078" i="60"/>
  <c r="E2077" i="60"/>
  <c r="E2076" i="60"/>
  <c r="E2075" i="60"/>
  <c r="E2074" i="60"/>
  <c r="E2073" i="60"/>
  <c r="E2072" i="60"/>
  <c r="E2071" i="60"/>
  <c r="E2070" i="60"/>
  <c r="E2069" i="60"/>
  <c r="E2068" i="60"/>
  <c r="E2067" i="60"/>
  <c r="E2066" i="60"/>
  <c r="E2065" i="60"/>
  <c r="E2064" i="60"/>
  <c r="E2063" i="60"/>
  <c r="E2062" i="60"/>
  <c r="E2061" i="60"/>
  <c r="E2060" i="60"/>
  <c r="E2059" i="60"/>
  <c r="E2058" i="60"/>
  <c r="E2057" i="60"/>
  <c r="E2056" i="60"/>
  <c r="E2055" i="60"/>
  <c r="E2054" i="60"/>
  <c r="E2053" i="60"/>
  <c r="E2052" i="60"/>
  <c r="E2051" i="60"/>
  <c r="E2050" i="60"/>
  <c r="E2049" i="60"/>
  <c r="E2048" i="60"/>
  <c r="E2047" i="60"/>
  <c r="E2046" i="60"/>
  <c r="E2045" i="60"/>
  <c r="E2044" i="60"/>
  <c r="E2043" i="60"/>
  <c r="E2042" i="60"/>
  <c r="E2041" i="60"/>
  <c r="E2040" i="60"/>
  <c r="E2039" i="60"/>
  <c r="E2038" i="60"/>
  <c r="E2037" i="60"/>
  <c r="E2036" i="60"/>
  <c r="E2035" i="60"/>
  <c r="E2034" i="60"/>
  <c r="E2033" i="60"/>
  <c r="E2032" i="60"/>
  <c r="E2031" i="60"/>
  <c r="E2030" i="60"/>
  <c r="E2029" i="60"/>
  <c r="E2028" i="60"/>
  <c r="E2027" i="60"/>
  <c r="E2026" i="60"/>
  <c r="E2025" i="60"/>
  <c r="E2024" i="60"/>
  <c r="E2023" i="60"/>
  <c r="E2022" i="60"/>
  <c r="E2021" i="60"/>
  <c r="E2020" i="60"/>
  <c r="E2019" i="60"/>
  <c r="E2018" i="60"/>
  <c r="E2017" i="60"/>
  <c r="E2016" i="60"/>
  <c r="E2015" i="60"/>
  <c r="E2014" i="60"/>
  <c r="E2013" i="60"/>
  <c r="E2012" i="60"/>
  <c r="E2011" i="60"/>
  <c r="E2010" i="60"/>
  <c r="E2009" i="60"/>
  <c r="E2008" i="60"/>
  <c r="E2007" i="60"/>
  <c r="E2006" i="60"/>
  <c r="E2005" i="60"/>
  <c r="E2004" i="60"/>
  <c r="E2003" i="60"/>
  <c r="E2002" i="60"/>
  <c r="E2001" i="60"/>
  <c r="E2000" i="60"/>
  <c r="E1999" i="60"/>
  <c r="E1998" i="60"/>
  <c r="E1997" i="60"/>
  <c r="E1996" i="60"/>
  <c r="E1995" i="60"/>
  <c r="E1994" i="60"/>
  <c r="E1993" i="60"/>
  <c r="E1992" i="60"/>
  <c r="E1991" i="60"/>
  <c r="E1990" i="60"/>
  <c r="E1989" i="60"/>
  <c r="E1988" i="60"/>
  <c r="E1987" i="60"/>
  <c r="E1986" i="60"/>
  <c r="E1985" i="60"/>
  <c r="E1984" i="60"/>
  <c r="E1983" i="60"/>
  <c r="E1982" i="60"/>
  <c r="E1981" i="60"/>
  <c r="E1980" i="60"/>
  <c r="E1979" i="60"/>
  <c r="E1978" i="60"/>
  <c r="E1977" i="60"/>
  <c r="E1976" i="60"/>
  <c r="E1975" i="60"/>
  <c r="E1974" i="60"/>
  <c r="E1973" i="60"/>
  <c r="E1972" i="60"/>
  <c r="E1971" i="60"/>
  <c r="E1970" i="60"/>
  <c r="E1969" i="60"/>
  <c r="E1968" i="60"/>
  <c r="E1967" i="60"/>
  <c r="E1966" i="60"/>
  <c r="E1965" i="60"/>
  <c r="E1964" i="60"/>
  <c r="E1963" i="60"/>
  <c r="E1962" i="60"/>
  <c r="E1961" i="60"/>
  <c r="E1960" i="60"/>
  <c r="E1959" i="60"/>
  <c r="E1958" i="60"/>
  <c r="E1957" i="60"/>
  <c r="E1956" i="60"/>
  <c r="E1955" i="60"/>
  <c r="E1954" i="60"/>
  <c r="E1953" i="60"/>
  <c r="E1952" i="60"/>
  <c r="E1951" i="60"/>
  <c r="E1950" i="60"/>
  <c r="E1949" i="60"/>
  <c r="E1948" i="60"/>
  <c r="E1947" i="60"/>
  <c r="E1946" i="60"/>
  <c r="E1945" i="60"/>
  <c r="E1944" i="60"/>
  <c r="E1943" i="60"/>
  <c r="E1942" i="60"/>
  <c r="E1941" i="60"/>
  <c r="E1940" i="60"/>
  <c r="E1939" i="60"/>
  <c r="E1938" i="60"/>
  <c r="E1937" i="60"/>
  <c r="E1936" i="60"/>
  <c r="E1935" i="60"/>
  <c r="E1934" i="60"/>
  <c r="E1933" i="60"/>
  <c r="E1932" i="60"/>
  <c r="E1931" i="60"/>
  <c r="E1930" i="60"/>
  <c r="E1929" i="60"/>
  <c r="E1928" i="60"/>
  <c r="E1927" i="60"/>
  <c r="E1926" i="60"/>
  <c r="E1925" i="60"/>
  <c r="E1924" i="60"/>
  <c r="E1923" i="60"/>
  <c r="E1922" i="60"/>
  <c r="E1921" i="60"/>
  <c r="E1920" i="60"/>
  <c r="E1919" i="60"/>
  <c r="E1918" i="60"/>
  <c r="E1917" i="60"/>
  <c r="E1916" i="60"/>
  <c r="E1915" i="60"/>
  <c r="E1914" i="60"/>
  <c r="E1913" i="60"/>
  <c r="E1912" i="60"/>
  <c r="E1911" i="60"/>
  <c r="E1910" i="60"/>
  <c r="E1909" i="60"/>
  <c r="E1908" i="60"/>
  <c r="E1907" i="60"/>
  <c r="E1906" i="60"/>
  <c r="E1905" i="60"/>
  <c r="E1904" i="60"/>
  <c r="E1903" i="60"/>
  <c r="E1902" i="60"/>
  <c r="E1901" i="60"/>
  <c r="E1900" i="60"/>
  <c r="E1899" i="60"/>
  <c r="E1898" i="60"/>
  <c r="E1897" i="60"/>
  <c r="E1896" i="60"/>
  <c r="E1895" i="60"/>
  <c r="E1894" i="60"/>
  <c r="E1893" i="60"/>
  <c r="E1892" i="60"/>
  <c r="E1891" i="60"/>
  <c r="E1890" i="60"/>
  <c r="E1889" i="60"/>
  <c r="E1888" i="60"/>
  <c r="E1887" i="60"/>
  <c r="E1886" i="60"/>
  <c r="E1885" i="60"/>
  <c r="E1884" i="60"/>
  <c r="E1883" i="60"/>
  <c r="E1882" i="60"/>
  <c r="E1881" i="60"/>
  <c r="E1880" i="60"/>
  <c r="E1879" i="60"/>
  <c r="E1878" i="60"/>
  <c r="E1877" i="60"/>
  <c r="E1876" i="60"/>
  <c r="E1875" i="60"/>
  <c r="E1874" i="60"/>
  <c r="E1873" i="60"/>
  <c r="E1872" i="60"/>
  <c r="E1871" i="60"/>
  <c r="E1870" i="60"/>
  <c r="E1869" i="60"/>
  <c r="E1868" i="60"/>
  <c r="E1867" i="60"/>
  <c r="E1866" i="60"/>
  <c r="E1865" i="60"/>
  <c r="E1864" i="60"/>
  <c r="E1863" i="60"/>
  <c r="E1862" i="60"/>
  <c r="E1861" i="60"/>
  <c r="E1860" i="60"/>
  <c r="E1859" i="60"/>
  <c r="E1858" i="60"/>
  <c r="E1857" i="60"/>
  <c r="E1856" i="60"/>
  <c r="E1855" i="60"/>
  <c r="E1854" i="60"/>
  <c r="E1853" i="60"/>
  <c r="E1852" i="60"/>
  <c r="E1851" i="60"/>
  <c r="E1850" i="60"/>
  <c r="E1849" i="60"/>
  <c r="E1848" i="60"/>
  <c r="E1847" i="60"/>
  <c r="E1846" i="60"/>
  <c r="E1845" i="60"/>
  <c r="E1844" i="60"/>
  <c r="E1843" i="60"/>
  <c r="E1842" i="60"/>
  <c r="E1841" i="60"/>
  <c r="E1840" i="60"/>
  <c r="E1839" i="60"/>
  <c r="E1838" i="60"/>
  <c r="E1837" i="60"/>
  <c r="E1836" i="60"/>
  <c r="E1835" i="60"/>
  <c r="E1834" i="60"/>
  <c r="E1833" i="60"/>
  <c r="E1832" i="60"/>
  <c r="E1831" i="60"/>
  <c r="E1830" i="60"/>
  <c r="E1829" i="60"/>
  <c r="E1828" i="60"/>
  <c r="E1827" i="60"/>
  <c r="E1826" i="60"/>
  <c r="E1825" i="60"/>
  <c r="E1824" i="60"/>
  <c r="E1823" i="60"/>
  <c r="E1822" i="60"/>
  <c r="E1821" i="60"/>
  <c r="E1820" i="60"/>
  <c r="E1819" i="60"/>
  <c r="E1818" i="60"/>
  <c r="E1817" i="60"/>
  <c r="E1816" i="60"/>
  <c r="E1815" i="60"/>
  <c r="E1814" i="60"/>
  <c r="E1813" i="60"/>
  <c r="E1812" i="60"/>
  <c r="E1811" i="60"/>
  <c r="E1810" i="60"/>
  <c r="E1809" i="60"/>
  <c r="E1808" i="60"/>
  <c r="E1807" i="60"/>
  <c r="E1806" i="60"/>
  <c r="E1805" i="60"/>
  <c r="E1804" i="60"/>
  <c r="E1803" i="60"/>
  <c r="E1802" i="60"/>
  <c r="E1801" i="60"/>
  <c r="E1800" i="60"/>
  <c r="E1799" i="60"/>
  <c r="E1798" i="60"/>
  <c r="E1797" i="60"/>
  <c r="E1796" i="60"/>
  <c r="E1795" i="60"/>
  <c r="E1794" i="60"/>
  <c r="E1793" i="60"/>
  <c r="E1792" i="60"/>
  <c r="E1791" i="60"/>
  <c r="E1790" i="60"/>
  <c r="E1789" i="60"/>
  <c r="E1788" i="60"/>
  <c r="E1787" i="60"/>
  <c r="E1786" i="60"/>
  <c r="E1785" i="60"/>
  <c r="E1784" i="60"/>
  <c r="E1783" i="60"/>
  <c r="E1782" i="60"/>
  <c r="E1781" i="60"/>
  <c r="E1780" i="60"/>
  <c r="E1779" i="60"/>
  <c r="E1778" i="60"/>
  <c r="E1777" i="60"/>
  <c r="E1776" i="60"/>
  <c r="E1775" i="60"/>
  <c r="E1774" i="60"/>
  <c r="E1773" i="60"/>
  <c r="E1772" i="60"/>
  <c r="E1771" i="60"/>
  <c r="E1770" i="60"/>
  <c r="E1769" i="60"/>
  <c r="E1768" i="60"/>
  <c r="E1767" i="60"/>
  <c r="E1766" i="60"/>
  <c r="E1765" i="60"/>
  <c r="E1764" i="60"/>
  <c r="E1763" i="60"/>
  <c r="E1762" i="60"/>
  <c r="E1761" i="60"/>
  <c r="E1760" i="60"/>
  <c r="E1759" i="60"/>
  <c r="E1758" i="60"/>
  <c r="E1757" i="60"/>
  <c r="E1756" i="60"/>
  <c r="E1755" i="60"/>
  <c r="E1754" i="60"/>
  <c r="E1753" i="60"/>
  <c r="E1752" i="60"/>
  <c r="E1751" i="60"/>
  <c r="E1750" i="60"/>
  <c r="E1749" i="60"/>
  <c r="E1748" i="60"/>
  <c r="E1747" i="60"/>
  <c r="E1746" i="60"/>
  <c r="E1745" i="60"/>
  <c r="E1744" i="60"/>
  <c r="E1743" i="60"/>
  <c r="E1742" i="60"/>
  <c r="E1741" i="60"/>
  <c r="E1740" i="60"/>
  <c r="E1739" i="60"/>
  <c r="E1738" i="60"/>
  <c r="E1737" i="60"/>
  <c r="E1736" i="60"/>
  <c r="E1735" i="60"/>
  <c r="E1734" i="60"/>
  <c r="E1733" i="60"/>
  <c r="E1732" i="60"/>
  <c r="E1731" i="60"/>
  <c r="E1730" i="60"/>
  <c r="E1729" i="60"/>
  <c r="E1728" i="60"/>
  <c r="E1727" i="60"/>
  <c r="E1726" i="60"/>
  <c r="E1725" i="60"/>
  <c r="E1724" i="60"/>
  <c r="E1723" i="60"/>
  <c r="E1722" i="60"/>
  <c r="E1721" i="60"/>
  <c r="E1720" i="60"/>
  <c r="E1719" i="60"/>
  <c r="E1718" i="60"/>
  <c r="E1717" i="60"/>
  <c r="E1716" i="60"/>
  <c r="E1715" i="60"/>
  <c r="E1714" i="60"/>
  <c r="E1713" i="60"/>
  <c r="E1712" i="60"/>
  <c r="E1711" i="60"/>
  <c r="E1710" i="60"/>
  <c r="E1709" i="60"/>
  <c r="E1708" i="60"/>
  <c r="E1707" i="60"/>
  <c r="E1706" i="60"/>
  <c r="E1705" i="60"/>
  <c r="E1704" i="60"/>
  <c r="E1703" i="60"/>
  <c r="E1702" i="60"/>
  <c r="E1701" i="60"/>
  <c r="E1700" i="60"/>
  <c r="E1699" i="60"/>
  <c r="E1698" i="60"/>
  <c r="E1697" i="60"/>
  <c r="E1696" i="60"/>
  <c r="E1695" i="60"/>
  <c r="E1694" i="60"/>
  <c r="E1693" i="60"/>
  <c r="E1692" i="60"/>
  <c r="E1691" i="60"/>
  <c r="E1690" i="60"/>
  <c r="E1689" i="60"/>
  <c r="E1688" i="60"/>
  <c r="E1687" i="60"/>
  <c r="E1686" i="60"/>
  <c r="E1685" i="60"/>
  <c r="E1684" i="60"/>
  <c r="E1683" i="60"/>
  <c r="E1682" i="60"/>
  <c r="E1681" i="60"/>
  <c r="E1680" i="60"/>
  <c r="E1679" i="60"/>
  <c r="E1678" i="60"/>
  <c r="E1677" i="60"/>
  <c r="E1676" i="60"/>
  <c r="E1675" i="60"/>
  <c r="E1674" i="60"/>
  <c r="E1673" i="60"/>
  <c r="E1672" i="60"/>
  <c r="E1671" i="60"/>
  <c r="E1670" i="60"/>
  <c r="E1669" i="60"/>
  <c r="E1668" i="60"/>
  <c r="E1667" i="60"/>
  <c r="E1666" i="60"/>
  <c r="E1665" i="60"/>
  <c r="E1664" i="60"/>
  <c r="E1663" i="60"/>
  <c r="E1662" i="60"/>
  <c r="E1661" i="60"/>
  <c r="E1660" i="60"/>
  <c r="E1659" i="60"/>
  <c r="E1658" i="60"/>
  <c r="E1657" i="60"/>
  <c r="E1656" i="60"/>
  <c r="E1655" i="60"/>
  <c r="E1654" i="60"/>
  <c r="E1653" i="60"/>
  <c r="E1652" i="60"/>
  <c r="E1651" i="60"/>
  <c r="E1650" i="60"/>
  <c r="E1649" i="60"/>
  <c r="E1648" i="60"/>
  <c r="E1647" i="60"/>
  <c r="E1646" i="60"/>
  <c r="E1645" i="60"/>
  <c r="E1644" i="60"/>
  <c r="E1643" i="60"/>
  <c r="E1642" i="60"/>
  <c r="E1641" i="60"/>
  <c r="E1640" i="60"/>
  <c r="E1639" i="60"/>
  <c r="E1638" i="60"/>
  <c r="E1637" i="60"/>
  <c r="E1636" i="60"/>
  <c r="E1635" i="60"/>
  <c r="E1634" i="60"/>
  <c r="E1633" i="60"/>
  <c r="E1632" i="60"/>
  <c r="E1631" i="60"/>
  <c r="E1630" i="60"/>
  <c r="E1629" i="60"/>
  <c r="E1628" i="60"/>
  <c r="E1627" i="60"/>
  <c r="E1626" i="60"/>
  <c r="E1625" i="60"/>
  <c r="E1624" i="60"/>
  <c r="E1623" i="60"/>
  <c r="E1622" i="60"/>
  <c r="E1621" i="60"/>
  <c r="E1620" i="60"/>
  <c r="E1619" i="60"/>
  <c r="E1618" i="60"/>
  <c r="E1617" i="60"/>
  <c r="E1616" i="60"/>
  <c r="E1615" i="60"/>
  <c r="E1614" i="60"/>
  <c r="E1613" i="60"/>
  <c r="E1612" i="60"/>
  <c r="E1611" i="60"/>
  <c r="E1610" i="60"/>
  <c r="E1609" i="60"/>
  <c r="E1608" i="60"/>
  <c r="E1607" i="60"/>
  <c r="E1606" i="60"/>
  <c r="E1605" i="60"/>
  <c r="E1604" i="60"/>
  <c r="E1603" i="60"/>
  <c r="E1602" i="60"/>
  <c r="E1601" i="60"/>
  <c r="E1600" i="60"/>
  <c r="E1599" i="60"/>
  <c r="E1598" i="60"/>
  <c r="E1597" i="60"/>
  <c r="E1596" i="60"/>
  <c r="E1595" i="60"/>
  <c r="E1594" i="60"/>
  <c r="E1593" i="60"/>
  <c r="E1592" i="60"/>
  <c r="E1591" i="60"/>
  <c r="E1590" i="60"/>
  <c r="E1589" i="60"/>
  <c r="E1588" i="60"/>
  <c r="E1587" i="60"/>
  <c r="E1586" i="60"/>
  <c r="E1585" i="60"/>
  <c r="E1584" i="60"/>
  <c r="E1583" i="60"/>
  <c r="E1582" i="60"/>
  <c r="E1581" i="60"/>
  <c r="E1580" i="60"/>
  <c r="E1579" i="60"/>
  <c r="E1578" i="60"/>
  <c r="E1577" i="60"/>
  <c r="E1576" i="60"/>
  <c r="E1575" i="60"/>
  <c r="E1574" i="60"/>
  <c r="E1573" i="60"/>
  <c r="E1572" i="60"/>
  <c r="E1571" i="60"/>
  <c r="E1570" i="60"/>
  <c r="E1569" i="60"/>
  <c r="E1568" i="60"/>
  <c r="E1567" i="60"/>
  <c r="E1566" i="60"/>
  <c r="E1565" i="60"/>
  <c r="E1564" i="60"/>
  <c r="E1563" i="60"/>
  <c r="E1562" i="60"/>
  <c r="E1561" i="60"/>
  <c r="E1560" i="60"/>
  <c r="E1559" i="60"/>
  <c r="E1558" i="60"/>
  <c r="E1557" i="60"/>
  <c r="E1556" i="60"/>
  <c r="E1555" i="60"/>
  <c r="E1554" i="60"/>
  <c r="E1553" i="60"/>
  <c r="E1552" i="60"/>
  <c r="E1551" i="60"/>
  <c r="E1550" i="60"/>
  <c r="E1549" i="60"/>
  <c r="E1548" i="60"/>
  <c r="E1547" i="60"/>
  <c r="E1546" i="60"/>
  <c r="E1545" i="60"/>
  <c r="E1544" i="60"/>
  <c r="E1543" i="60"/>
  <c r="E1542" i="60"/>
  <c r="E1541" i="60"/>
  <c r="E1540" i="60"/>
  <c r="E1539" i="60"/>
  <c r="E1538" i="60"/>
  <c r="E1537" i="60"/>
  <c r="E1536" i="60"/>
  <c r="E1535" i="60"/>
  <c r="E1534" i="60"/>
  <c r="E1533" i="60"/>
  <c r="E1532" i="60"/>
  <c r="E1531" i="60"/>
  <c r="E1530" i="60"/>
  <c r="E1529" i="60"/>
  <c r="E1528" i="60"/>
  <c r="E1527" i="60"/>
  <c r="E1526" i="60"/>
  <c r="E1525" i="60"/>
  <c r="E1524" i="60"/>
  <c r="E1523" i="60"/>
  <c r="E1522" i="60"/>
  <c r="E1521" i="60"/>
  <c r="E1520" i="60"/>
  <c r="E1519" i="60"/>
  <c r="E1518" i="60"/>
  <c r="E1517" i="60"/>
  <c r="E1516" i="60"/>
  <c r="E1515" i="60"/>
  <c r="E1514" i="60"/>
  <c r="E1513" i="60"/>
  <c r="E1512" i="60"/>
  <c r="E1511" i="60"/>
  <c r="E1510" i="60"/>
  <c r="E1509" i="60"/>
  <c r="E1508" i="60"/>
  <c r="E1507" i="60"/>
  <c r="E1506" i="60"/>
  <c r="E1505" i="60"/>
  <c r="E1504" i="60"/>
  <c r="E1503" i="60"/>
  <c r="E1502" i="60"/>
  <c r="E1501" i="60"/>
  <c r="E1500" i="60"/>
  <c r="E1499" i="60"/>
  <c r="E1498" i="60"/>
  <c r="E1497" i="60"/>
  <c r="E1496" i="60"/>
  <c r="E1495" i="60"/>
  <c r="E1494" i="60"/>
  <c r="E1493" i="60"/>
  <c r="E1492" i="60"/>
  <c r="E1491" i="60"/>
  <c r="E1490" i="60"/>
  <c r="E1489" i="60"/>
  <c r="E1488" i="60"/>
  <c r="E1487" i="60"/>
  <c r="E1486" i="60"/>
  <c r="E1485" i="60"/>
  <c r="E1484" i="60"/>
  <c r="E1483" i="60"/>
  <c r="E1482" i="60"/>
  <c r="E1481" i="60"/>
  <c r="E1480" i="60"/>
  <c r="E1479" i="60"/>
  <c r="E1478" i="60"/>
  <c r="E1477" i="60"/>
  <c r="E1476" i="60"/>
  <c r="E1475" i="60"/>
  <c r="E1474" i="60"/>
  <c r="E1473" i="60"/>
  <c r="E1472" i="60"/>
  <c r="E1471" i="60"/>
  <c r="E1470" i="60"/>
  <c r="E1469" i="60"/>
  <c r="E1468" i="60"/>
  <c r="E1467" i="60"/>
  <c r="E1466" i="60"/>
  <c r="E1465" i="60"/>
  <c r="E1464" i="60"/>
  <c r="E1463" i="60"/>
  <c r="E1462" i="60"/>
  <c r="E1461" i="60"/>
  <c r="E1460" i="60"/>
  <c r="E1459" i="60"/>
  <c r="E1458" i="60"/>
  <c r="E1457" i="60"/>
  <c r="E1456" i="60"/>
  <c r="E1455" i="60"/>
  <c r="E1454" i="60"/>
  <c r="E1453" i="60"/>
  <c r="E1452" i="60"/>
  <c r="E1451" i="60"/>
  <c r="E1450" i="60"/>
  <c r="E1449" i="60"/>
  <c r="E1448" i="60"/>
  <c r="E1447" i="60"/>
  <c r="E1446" i="60"/>
  <c r="E1445" i="60"/>
  <c r="E1444" i="60"/>
  <c r="E1443" i="60"/>
  <c r="E1442" i="60"/>
  <c r="E1441" i="60"/>
  <c r="E1440" i="60"/>
  <c r="E1439" i="60"/>
  <c r="E1438" i="60"/>
  <c r="E1437" i="60"/>
  <c r="E1436" i="60"/>
  <c r="E1435" i="60"/>
  <c r="E1434" i="60"/>
  <c r="E1433" i="60"/>
  <c r="E1432" i="60"/>
  <c r="E1431" i="60"/>
  <c r="E1430" i="60"/>
  <c r="E1429" i="60"/>
  <c r="E1428" i="60"/>
  <c r="E1427" i="60"/>
  <c r="E1426" i="60"/>
  <c r="E1425" i="60"/>
  <c r="E1424" i="60"/>
  <c r="E1423" i="60"/>
  <c r="E1422" i="60"/>
  <c r="E1421" i="60"/>
  <c r="E1420" i="60"/>
  <c r="E1419" i="60"/>
  <c r="E1418" i="60"/>
  <c r="E1417" i="60"/>
  <c r="E1416" i="60"/>
  <c r="E1415" i="60"/>
  <c r="E1414" i="60"/>
  <c r="E1413" i="60"/>
  <c r="E1412" i="60"/>
  <c r="E1411" i="60"/>
  <c r="E1410" i="60"/>
  <c r="E1409" i="60"/>
  <c r="E1408" i="60"/>
  <c r="E1407" i="60"/>
  <c r="E1406" i="60"/>
  <c r="E1405" i="60"/>
  <c r="E1404" i="60"/>
  <c r="E1403" i="60"/>
  <c r="E1402" i="60"/>
  <c r="E1401" i="60"/>
  <c r="E1400" i="60"/>
  <c r="E1399" i="60"/>
  <c r="E1398" i="60"/>
  <c r="E1397" i="60"/>
  <c r="E1396" i="60"/>
  <c r="E1395" i="60"/>
  <c r="E1394" i="60"/>
  <c r="E1393" i="60"/>
  <c r="E1392" i="60"/>
  <c r="E1391" i="60"/>
  <c r="E1390" i="60"/>
  <c r="E1389" i="60"/>
  <c r="E1388" i="60"/>
  <c r="E1387" i="60"/>
  <c r="E1386" i="60"/>
  <c r="E1385" i="60"/>
  <c r="E1384" i="60"/>
  <c r="E1383" i="60"/>
  <c r="E1382" i="60"/>
  <c r="E1381" i="60"/>
  <c r="E1380" i="60"/>
  <c r="E1379" i="60"/>
  <c r="E1378" i="60"/>
  <c r="E1377" i="60"/>
  <c r="E1376" i="60"/>
  <c r="E1375" i="60"/>
  <c r="E1374" i="60"/>
  <c r="E1373" i="60"/>
  <c r="E1372" i="60"/>
  <c r="E1371" i="60"/>
  <c r="E1370" i="60"/>
  <c r="E1369" i="60"/>
  <c r="E1368" i="60"/>
  <c r="E1367" i="60"/>
  <c r="E1366" i="60"/>
  <c r="E1365" i="60"/>
  <c r="E1364" i="60"/>
  <c r="E1363" i="60"/>
  <c r="E1362" i="60"/>
  <c r="E1361" i="60"/>
  <c r="E1360" i="60"/>
  <c r="E1359" i="60"/>
  <c r="E1358" i="60"/>
  <c r="E1357" i="60"/>
  <c r="E1356" i="60"/>
  <c r="E1355" i="60"/>
  <c r="E1354" i="60"/>
  <c r="E1353" i="60"/>
  <c r="E1352" i="60"/>
  <c r="E1351" i="60"/>
  <c r="E1350" i="60"/>
  <c r="E1349" i="60"/>
  <c r="E1348" i="60"/>
  <c r="E1347" i="60"/>
  <c r="E1346" i="60"/>
  <c r="E1345" i="60"/>
  <c r="E1344" i="60"/>
  <c r="E1343" i="60"/>
  <c r="E1342" i="60"/>
  <c r="E1341" i="60"/>
  <c r="E1340" i="60"/>
  <c r="E1339" i="60"/>
  <c r="E1338" i="60"/>
  <c r="E1337" i="60"/>
  <c r="E1336" i="60"/>
  <c r="E1335" i="60"/>
  <c r="E1334" i="60"/>
  <c r="E1333" i="60"/>
  <c r="E1332" i="60"/>
  <c r="E1331" i="60"/>
  <c r="E1330" i="60"/>
  <c r="E1329" i="60"/>
  <c r="E1328" i="60"/>
  <c r="E1327" i="60"/>
  <c r="E1326" i="60"/>
  <c r="E1325" i="60"/>
  <c r="E1324" i="60"/>
  <c r="E1323" i="60"/>
  <c r="E1322" i="60"/>
  <c r="E1321" i="60"/>
  <c r="E1320" i="60"/>
  <c r="E1319" i="60"/>
  <c r="E1318" i="60"/>
  <c r="E1317" i="60"/>
  <c r="E1316" i="60"/>
  <c r="E1315" i="60"/>
  <c r="E1314" i="60"/>
  <c r="E1313" i="60"/>
  <c r="E1312" i="60"/>
  <c r="E1311" i="60"/>
  <c r="E1310" i="60"/>
  <c r="E1309" i="60"/>
  <c r="E1308" i="60"/>
  <c r="E1307" i="60"/>
  <c r="E1306" i="60"/>
  <c r="E1305" i="60"/>
  <c r="E1304" i="60"/>
  <c r="E1303" i="60"/>
  <c r="E1302" i="60"/>
  <c r="E1301" i="60"/>
  <c r="E1300" i="60"/>
  <c r="E1299" i="60"/>
  <c r="E1298" i="60"/>
  <c r="E1297" i="60"/>
  <c r="E1296" i="60"/>
  <c r="E1295" i="60"/>
  <c r="E1294" i="60"/>
  <c r="E1293" i="60"/>
  <c r="E1292" i="60"/>
  <c r="E1291" i="60"/>
  <c r="E1290" i="60"/>
  <c r="E1289" i="60"/>
  <c r="E1288" i="60"/>
  <c r="E1287" i="60"/>
  <c r="E1286" i="60"/>
  <c r="E1285" i="60"/>
  <c r="E1284" i="60"/>
  <c r="E1283" i="60"/>
  <c r="E1282" i="60"/>
  <c r="E1281" i="60"/>
  <c r="E1280" i="60"/>
  <c r="E1279" i="60"/>
  <c r="E1278" i="60"/>
  <c r="E1277" i="60"/>
  <c r="E1276" i="60"/>
  <c r="E1275" i="60"/>
  <c r="E1274" i="60"/>
  <c r="E1273" i="60"/>
  <c r="E1272" i="60"/>
  <c r="E1271" i="60"/>
  <c r="E1270" i="60"/>
  <c r="E1269" i="60"/>
  <c r="E1268" i="60"/>
  <c r="E1267" i="60"/>
  <c r="E1266" i="60"/>
  <c r="E1265" i="60"/>
  <c r="E1264" i="60"/>
  <c r="E1263" i="60"/>
  <c r="E1262" i="60"/>
  <c r="E1261" i="60"/>
  <c r="E1260" i="60"/>
  <c r="E1259" i="60"/>
  <c r="E1258" i="60"/>
  <c r="E1257" i="60"/>
  <c r="E1256" i="60"/>
  <c r="E1255" i="60"/>
  <c r="E1254" i="60"/>
  <c r="E1253" i="60"/>
  <c r="E1252" i="60"/>
  <c r="E1251" i="60"/>
  <c r="E1250" i="60"/>
  <c r="E1249" i="60"/>
  <c r="E1248" i="60"/>
  <c r="E1247" i="60"/>
  <c r="E1246" i="60"/>
  <c r="E1245" i="60"/>
  <c r="E1244" i="60"/>
  <c r="E1243" i="60"/>
  <c r="E1242" i="60"/>
  <c r="E1241" i="60"/>
  <c r="E1240" i="60"/>
  <c r="E1239" i="60"/>
  <c r="E1238" i="60"/>
  <c r="E1237" i="60"/>
  <c r="E1236" i="60"/>
  <c r="E1235" i="60"/>
  <c r="E1234" i="60"/>
  <c r="E1233" i="60"/>
  <c r="E1232" i="60"/>
  <c r="E1231" i="60"/>
  <c r="E1230" i="60"/>
  <c r="E1229" i="60"/>
  <c r="E1228" i="60"/>
  <c r="E1227" i="60"/>
  <c r="E1226" i="60"/>
  <c r="E1225" i="60"/>
  <c r="E1224" i="60"/>
  <c r="E1223" i="60"/>
  <c r="E1222" i="60"/>
  <c r="E1221" i="60"/>
  <c r="E1220" i="60"/>
  <c r="E1219" i="60"/>
  <c r="E1218" i="60"/>
  <c r="E1217" i="60"/>
  <c r="E1216" i="60"/>
  <c r="E1215" i="60"/>
  <c r="E1214" i="60"/>
  <c r="E1213" i="60"/>
  <c r="E1212" i="60"/>
  <c r="E1211" i="60"/>
  <c r="E1210" i="60"/>
  <c r="E1209" i="60"/>
  <c r="E1208" i="60"/>
  <c r="E1207" i="60"/>
  <c r="E1206" i="60"/>
  <c r="E1205" i="60"/>
  <c r="E1204" i="60"/>
  <c r="E1203" i="60"/>
  <c r="E1202" i="60"/>
  <c r="E1201" i="60"/>
  <c r="E1200" i="60"/>
  <c r="E1199" i="60"/>
  <c r="E1198" i="60"/>
  <c r="E1197" i="60"/>
  <c r="E1196" i="60"/>
  <c r="E1195" i="60"/>
  <c r="E1194" i="60"/>
  <c r="E1193" i="60"/>
  <c r="E1192" i="60"/>
  <c r="E1191" i="60"/>
  <c r="E1190" i="60"/>
  <c r="E1189" i="60"/>
  <c r="E1188" i="60"/>
  <c r="E1187" i="60"/>
  <c r="E1186" i="60"/>
  <c r="E1185" i="60"/>
  <c r="E1184" i="60"/>
  <c r="E1183" i="60"/>
  <c r="E1182" i="60"/>
  <c r="E1181" i="60"/>
  <c r="E1180" i="60"/>
  <c r="E1179" i="60"/>
  <c r="E1178" i="60"/>
  <c r="E1177" i="60"/>
  <c r="E1176" i="60"/>
  <c r="E1175" i="60"/>
  <c r="E1174" i="60"/>
  <c r="E1173" i="60"/>
  <c r="E1172" i="60"/>
  <c r="E1171" i="60"/>
  <c r="E1170" i="60"/>
  <c r="E1169" i="60"/>
  <c r="E1168" i="60"/>
  <c r="E1167" i="60"/>
  <c r="E1166" i="60"/>
  <c r="E1165" i="60"/>
  <c r="E1164" i="60"/>
  <c r="E1163" i="60"/>
  <c r="E1162" i="60"/>
  <c r="E1161" i="60"/>
  <c r="E1160" i="60"/>
  <c r="E1159" i="60"/>
  <c r="E1158" i="60"/>
  <c r="E1157" i="60"/>
  <c r="E1156" i="60"/>
  <c r="E1155" i="60"/>
  <c r="E1154" i="60"/>
  <c r="E1153" i="60"/>
  <c r="E1152" i="60"/>
  <c r="E1151" i="60"/>
  <c r="E1150" i="60"/>
  <c r="E1149" i="60"/>
  <c r="E1148" i="60"/>
  <c r="E1147" i="60"/>
  <c r="E1146" i="60"/>
  <c r="E1145" i="60"/>
  <c r="E1144" i="60"/>
  <c r="E1143" i="60"/>
  <c r="E1142" i="60"/>
  <c r="E1141" i="60"/>
  <c r="E1140" i="60"/>
  <c r="E1139" i="60"/>
  <c r="E1138" i="60"/>
  <c r="E1137" i="60"/>
  <c r="E1136" i="60"/>
  <c r="E1135" i="60"/>
  <c r="E1134" i="60"/>
  <c r="E1133" i="60"/>
  <c r="E1132" i="60"/>
  <c r="E1131" i="60"/>
  <c r="E1130" i="60"/>
  <c r="E1129" i="60"/>
  <c r="E1128" i="60"/>
  <c r="E1127" i="60"/>
  <c r="E1126" i="60"/>
  <c r="E1125" i="60"/>
  <c r="E1124" i="60"/>
  <c r="E1123" i="60"/>
  <c r="E1122" i="60"/>
  <c r="E1121" i="60"/>
  <c r="E1120" i="60"/>
  <c r="E1119" i="60"/>
  <c r="E1118" i="60"/>
  <c r="E1117" i="60"/>
  <c r="E1116" i="60"/>
  <c r="E1115" i="60"/>
  <c r="E1114" i="60"/>
  <c r="E1113" i="60"/>
  <c r="E1112" i="60"/>
  <c r="E1111" i="60"/>
  <c r="E1110" i="60"/>
  <c r="E1109" i="60"/>
  <c r="E1108" i="60"/>
  <c r="E1107" i="60"/>
  <c r="E1106" i="60"/>
  <c r="E1105" i="60"/>
  <c r="E1104" i="60"/>
  <c r="E1103" i="60"/>
  <c r="E1102" i="60"/>
  <c r="E1101" i="60"/>
  <c r="E1100" i="60"/>
  <c r="E1099" i="60"/>
  <c r="E1098" i="60"/>
  <c r="E1097" i="60"/>
  <c r="E1096" i="60"/>
  <c r="E1095" i="60"/>
  <c r="E1094" i="60"/>
  <c r="E1093" i="60"/>
  <c r="E1092" i="60"/>
  <c r="E1091" i="60"/>
  <c r="E1090" i="60"/>
  <c r="E1089" i="60"/>
  <c r="E1088" i="60"/>
  <c r="E1087" i="60"/>
  <c r="E1086" i="60"/>
  <c r="E1085" i="60"/>
  <c r="E1084" i="60"/>
  <c r="E1083" i="60"/>
  <c r="E1082" i="60"/>
  <c r="E1081" i="60"/>
  <c r="E1080" i="60"/>
  <c r="E1079" i="60"/>
  <c r="E1078" i="60"/>
  <c r="E1077" i="60"/>
  <c r="E1076" i="60"/>
  <c r="E1075" i="60"/>
  <c r="E1074" i="60"/>
  <c r="E1073" i="60"/>
  <c r="E1072" i="60"/>
  <c r="E1071" i="60"/>
  <c r="E1070" i="60"/>
  <c r="E1069" i="60"/>
  <c r="E1068" i="60"/>
  <c r="E1067" i="60"/>
  <c r="E1066" i="60"/>
  <c r="E1065" i="60"/>
  <c r="E1064" i="60"/>
  <c r="E1063" i="60"/>
  <c r="E1062" i="60"/>
  <c r="E1061" i="60"/>
  <c r="E1060" i="60"/>
  <c r="E1059" i="60"/>
  <c r="E1058" i="60"/>
  <c r="E1057" i="60"/>
  <c r="E1056" i="60"/>
  <c r="E1055" i="60"/>
  <c r="E1054" i="60"/>
  <c r="E1053" i="60"/>
  <c r="E1052" i="60"/>
  <c r="E1051" i="60"/>
  <c r="E1050" i="60"/>
  <c r="E1049" i="60"/>
  <c r="E1048" i="60"/>
  <c r="E1047" i="60"/>
  <c r="E1046" i="60"/>
  <c r="E1045" i="60"/>
  <c r="E1044" i="60"/>
  <c r="E1043" i="60"/>
  <c r="E1042" i="60"/>
  <c r="E1041" i="60"/>
  <c r="E1040" i="60"/>
  <c r="E1039" i="60"/>
  <c r="E1038" i="60"/>
  <c r="E1037" i="60"/>
  <c r="E1036" i="60"/>
  <c r="E1035" i="60"/>
  <c r="E1034" i="60"/>
  <c r="E1033" i="60"/>
  <c r="E1032" i="60"/>
  <c r="E1031" i="60"/>
  <c r="E1030" i="60"/>
  <c r="E1029" i="60"/>
  <c r="E1028" i="60"/>
  <c r="E1027" i="60"/>
  <c r="E1026" i="60"/>
  <c r="E1025" i="60"/>
  <c r="E1024" i="60"/>
  <c r="E1023" i="60"/>
  <c r="E1022" i="60"/>
  <c r="E1021" i="60"/>
  <c r="E1020" i="60"/>
  <c r="E1019" i="60"/>
  <c r="E1018" i="60"/>
  <c r="E1017" i="60"/>
  <c r="E1016" i="60"/>
  <c r="E1015" i="60"/>
  <c r="E1014" i="60"/>
  <c r="E1013" i="60"/>
  <c r="E1012" i="60"/>
  <c r="E1011" i="60"/>
  <c r="E1010" i="60"/>
  <c r="E1009" i="60"/>
  <c r="E1008" i="60"/>
  <c r="E1007" i="60"/>
  <c r="E1006" i="60"/>
  <c r="E1005" i="60"/>
  <c r="E1004" i="60"/>
  <c r="E1003" i="60"/>
  <c r="E1002" i="60"/>
  <c r="E1001" i="60"/>
  <c r="E1000" i="60"/>
  <c r="E999" i="60"/>
  <c r="E998" i="60"/>
  <c r="E997" i="60"/>
  <c r="E996" i="60"/>
  <c r="E995" i="60"/>
  <c r="E994" i="60"/>
  <c r="E993" i="60"/>
  <c r="E992" i="60"/>
  <c r="E991" i="60"/>
  <c r="E990" i="60"/>
  <c r="E989" i="60"/>
  <c r="E988" i="60"/>
  <c r="E987" i="60"/>
  <c r="E986" i="60"/>
  <c r="E985" i="60"/>
  <c r="E984" i="60"/>
  <c r="E983" i="60"/>
  <c r="E982" i="60"/>
  <c r="E981" i="60"/>
  <c r="E980" i="60"/>
  <c r="E979" i="60"/>
  <c r="E978" i="60"/>
  <c r="E977" i="60"/>
  <c r="E976" i="60"/>
  <c r="E975" i="60"/>
  <c r="E974" i="60"/>
  <c r="E973" i="60"/>
  <c r="E972" i="60"/>
  <c r="E971" i="60"/>
  <c r="E970" i="60"/>
  <c r="E969" i="60"/>
  <c r="E968" i="60"/>
  <c r="E967" i="60"/>
  <c r="E966" i="60"/>
  <c r="E965" i="60"/>
  <c r="E964" i="60"/>
  <c r="E963" i="60"/>
  <c r="E962" i="60"/>
  <c r="E961" i="60"/>
  <c r="E960" i="60"/>
  <c r="E959" i="60"/>
  <c r="E958" i="60"/>
  <c r="E957" i="60"/>
  <c r="E956" i="60"/>
  <c r="E955" i="60"/>
  <c r="E954" i="60"/>
  <c r="E953" i="60"/>
  <c r="E952" i="60"/>
  <c r="E951" i="60"/>
  <c r="E950" i="60"/>
  <c r="E949" i="60"/>
  <c r="E948" i="60"/>
  <c r="E947" i="60"/>
  <c r="E946" i="60"/>
  <c r="E945" i="60"/>
  <c r="E944" i="60"/>
  <c r="E943" i="60"/>
  <c r="E942" i="60"/>
  <c r="E941" i="60"/>
  <c r="E940" i="60"/>
  <c r="E939" i="60"/>
  <c r="E938" i="60"/>
  <c r="E937" i="60"/>
  <c r="E936" i="60"/>
  <c r="E935" i="60"/>
  <c r="E934" i="60"/>
  <c r="E933" i="60"/>
  <c r="E932" i="60"/>
  <c r="E931" i="60"/>
  <c r="E930" i="60"/>
  <c r="E929" i="60"/>
  <c r="E928" i="60"/>
  <c r="E927" i="60"/>
  <c r="E926" i="60"/>
  <c r="E925" i="60"/>
  <c r="E924" i="60"/>
  <c r="E923" i="60"/>
  <c r="E922" i="60"/>
  <c r="E921" i="60"/>
  <c r="E920" i="60"/>
  <c r="E919" i="60"/>
  <c r="E918" i="60"/>
  <c r="E917" i="60"/>
  <c r="E916" i="60"/>
  <c r="E915" i="60"/>
  <c r="E914" i="60"/>
  <c r="E913" i="60"/>
  <c r="E912" i="60"/>
  <c r="E911" i="60"/>
  <c r="E910" i="60"/>
  <c r="E909" i="60"/>
  <c r="E908" i="60"/>
  <c r="E907" i="60"/>
  <c r="E906" i="60"/>
  <c r="E905" i="60"/>
  <c r="E904" i="60"/>
  <c r="E903" i="60"/>
  <c r="E902" i="60"/>
  <c r="E901" i="60"/>
  <c r="E900" i="60"/>
  <c r="E899" i="60"/>
  <c r="E898" i="60"/>
  <c r="E897" i="60"/>
  <c r="E896" i="60"/>
  <c r="E895" i="60"/>
  <c r="E894" i="60"/>
  <c r="E893" i="60"/>
  <c r="E892" i="60"/>
  <c r="E891" i="60"/>
  <c r="E890" i="60"/>
  <c r="E889" i="60"/>
  <c r="E888" i="60"/>
  <c r="E887" i="60"/>
  <c r="E886" i="60"/>
  <c r="E885" i="60"/>
  <c r="E884" i="60"/>
  <c r="E883" i="60"/>
  <c r="E882" i="60"/>
  <c r="E881" i="60"/>
  <c r="E880" i="60"/>
  <c r="E879" i="60"/>
  <c r="E878" i="60"/>
  <c r="E877" i="60"/>
  <c r="E876" i="60"/>
  <c r="E875" i="60"/>
  <c r="E874" i="60"/>
  <c r="E873" i="60"/>
  <c r="E872" i="60"/>
  <c r="E871" i="60"/>
  <c r="E870" i="60"/>
  <c r="E869" i="60"/>
  <c r="E868" i="60"/>
  <c r="E867" i="60"/>
  <c r="E866" i="60"/>
  <c r="E865" i="60"/>
  <c r="E864" i="60"/>
  <c r="E863" i="60"/>
  <c r="E862" i="60"/>
  <c r="E861" i="60"/>
  <c r="E860" i="60"/>
  <c r="E859" i="60"/>
  <c r="E858" i="60"/>
  <c r="E857" i="60"/>
  <c r="E856" i="60"/>
  <c r="E855" i="60"/>
  <c r="E854" i="60"/>
  <c r="E853" i="60"/>
  <c r="E852" i="60"/>
  <c r="E851" i="60"/>
  <c r="E850" i="60"/>
  <c r="E849" i="60"/>
  <c r="E848" i="60"/>
  <c r="E847" i="60"/>
  <c r="E846" i="60"/>
  <c r="E845" i="60"/>
  <c r="E844" i="60"/>
  <c r="E843" i="60"/>
  <c r="E842" i="60"/>
  <c r="E841" i="60"/>
  <c r="E840" i="60"/>
  <c r="E839" i="60"/>
  <c r="E838" i="60"/>
  <c r="E837" i="60"/>
  <c r="E836" i="60"/>
  <c r="E835" i="60"/>
  <c r="E834" i="60"/>
  <c r="E833" i="60"/>
  <c r="E832" i="60"/>
  <c r="E831" i="60"/>
  <c r="E830" i="60"/>
  <c r="E829" i="60"/>
  <c r="E828" i="60"/>
  <c r="E827" i="60"/>
  <c r="E826" i="60"/>
  <c r="E825" i="60"/>
  <c r="E824" i="60"/>
  <c r="E823" i="60"/>
  <c r="E822" i="60"/>
  <c r="E821" i="60"/>
  <c r="E820" i="60"/>
  <c r="E819" i="60"/>
  <c r="E818" i="60"/>
  <c r="E817" i="60"/>
  <c r="E816" i="60"/>
  <c r="E815" i="60"/>
  <c r="E814" i="60"/>
  <c r="E813" i="60"/>
  <c r="E812" i="60"/>
  <c r="E811" i="60"/>
  <c r="E810" i="60"/>
  <c r="E809" i="60"/>
  <c r="E808" i="60"/>
  <c r="E807" i="60"/>
  <c r="E806" i="60"/>
  <c r="E805" i="60"/>
  <c r="E804" i="60"/>
  <c r="E803" i="60"/>
  <c r="E802" i="60"/>
  <c r="E801" i="60"/>
  <c r="E800" i="60"/>
  <c r="E799" i="60"/>
  <c r="E798" i="60"/>
  <c r="E797" i="60"/>
  <c r="E796" i="60"/>
  <c r="E795" i="60"/>
  <c r="E794" i="60"/>
  <c r="E793" i="60"/>
  <c r="E792" i="60"/>
  <c r="E791" i="60"/>
  <c r="E790" i="60"/>
  <c r="E789" i="60"/>
  <c r="E788" i="60"/>
  <c r="E787" i="60"/>
  <c r="E786" i="60"/>
  <c r="E785" i="60"/>
  <c r="E784" i="60"/>
  <c r="E783" i="60"/>
  <c r="E782" i="60"/>
  <c r="E781" i="60"/>
  <c r="E780" i="60"/>
  <c r="E779" i="60"/>
  <c r="E778" i="60"/>
  <c r="E777" i="60"/>
  <c r="E776" i="60"/>
  <c r="E775" i="60"/>
  <c r="E774" i="60"/>
  <c r="E773" i="60"/>
  <c r="E772" i="60"/>
  <c r="E771" i="60"/>
  <c r="E770" i="60"/>
  <c r="E769" i="60"/>
  <c r="E768" i="60"/>
  <c r="E767" i="60"/>
  <c r="E766" i="60"/>
  <c r="E765" i="60"/>
  <c r="E764" i="60"/>
  <c r="E763" i="60"/>
  <c r="E762" i="60"/>
  <c r="E761" i="60"/>
  <c r="E760" i="60"/>
  <c r="E759" i="60"/>
  <c r="E758" i="60"/>
  <c r="E757" i="60"/>
  <c r="E756" i="60"/>
  <c r="E755" i="60"/>
  <c r="E754" i="60"/>
  <c r="E753" i="60"/>
  <c r="E752" i="60"/>
  <c r="E751" i="60"/>
  <c r="E750" i="60"/>
  <c r="E749" i="60"/>
  <c r="E748" i="60"/>
  <c r="E747" i="60"/>
  <c r="E746" i="60"/>
  <c r="E745" i="60"/>
  <c r="E744" i="60"/>
  <c r="E743" i="60"/>
  <c r="E742" i="60"/>
  <c r="E741" i="60"/>
  <c r="E740" i="60"/>
  <c r="E739" i="60"/>
  <c r="E738" i="60"/>
  <c r="E737" i="60"/>
  <c r="E736" i="60"/>
  <c r="E735" i="60"/>
  <c r="E734" i="60"/>
  <c r="E733" i="60"/>
  <c r="E732" i="60"/>
  <c r="E731" i="60"/>
  <c r="E730" i="60"/>
  <c r="E729" i="60"/>
  <c r="E728" i="60"/>
  <c r="E727" i="60"/>
  <c r="E726" i="60"/>
  <c r="E725" i="60"/>
  <c r="E724" i="60"/>
  <c r="E723" i="60"/>
  <c r="E722" i="60"/>
  <c r="E721" i="60"/>
  <c r="E720" i="60"/>
  <c r="E719" i="60"/>
  <c r="E718" i="60"/>
  <c r="E717" i="60"/>
  <c r="E716" i="60"/>
  <c r="E715" i="60"/>
  <c r="E714" i="60"/>
  <c r="E713" i="60"/>
  <c r="E712" i="60"/>
  <c r="E711" i="60"/>
  <c r="E710" i="60"/>
  <c r="E709" i="60"/>
  <c r="E708" i="60"/>
  <c r="E707" i="60"/>
  <c r="E706" i="60"/>
  <c r="E705" i="60"/>
  <c r="E704" i="60"/>
  <c r="E703" i="60"/>
  <c r="E702" i="60"/>
  <c r="E701" i="60"/>
  <c r="E700" i="60"/>
  <c r="E699" i="60"/>
  <c r="E698" i="60"/>
  <c r="E697" i="60"/>
  <c r="E696" i="60"/>
  <c r="E695" i="60"/>
  <c r="E694" i="60"/>
  <c r="E693" i="60"/>
  <c r="E692" i="60"/>
  <c r="E691" i="60"/>
  <c r="E690" i="60"/>
  <c r="E689" i="60"/>
  <c r="E688" i="60"/>
  <c r="E687" i="60"/>
  <c r="E686" i="60"/>
  <c r="E685" i="60"/>
  <c r="E684" i="60"/>
  <c r="E683" i="60"/>
  <c r="E682" i="60"/>
  <c r="E681" i="60"/>
  <c r="E680" i="60"/>
  <c r="E679" i="60"/>
  <c r="E678" i="60"/>
  <c r="E677" i="60"/>
  <c r="E676" i="60"/>
  <c r="E675" i="60"/>
  <c r="E674" i="60"/>
  <c r="E673" i="60"/>
  <c r="E672" i="60"/>
  <c r="E671" i="60"/>
  <c r="E670" i="60"/>
  <c r="E669" i="60"/>
  <c r="E668" i="60"/>
  <c r="E667" i="60"/>
  <c r="E666" i="60"/>
  <c r="E665" i="60"/>
  <c r="E664" i="60"/>
  <c r="E663" i="60"/>
  <c r="E662" i="60"/>
  <c r="E661" i="60"/>
  <c r="E660" i="60"/>
  <c r="E659" i="60"/>
  <c r="E658" i="60"/>
  <c r="E657" i="60"/>
  <c r="E656" i="60"/>
  <c r="E655" i="60"/>
  <c r="E654" i="60"/>
  <c r="E653" i="60"/>
  <c r="E652" i="60"/>
  <c r="E651" i="60"/>
  <c r="E650" i="60"/>
  <c r="E649" i="60"/>
  <c r="E648" i="60"/>
  <c r="E647" i="60"/>
  <c r="E646" i="60"/>
  <c r="E645" i="60"/>
  <c r="E644" i="60"/>
  <c r="E643" i="60"/>
  <c r="E642" i="60"/>
  <c r="E641" i="60"/>
  <c r="E640" i="60"/>
  <c r="E639" i="60"/>
  <c r="E638" i="60"/>
  <c r="E637" i="60"/>
  <c r="E636" i="60"/>
  <c r="E635" i="60"/>
  <c r="E634" i="60"/>
  <c r="E633" i="60"/>
  <c r="E632" i="60"/>
  <c r="E631" i="60"/>
  <c r="E630" i="60"/>
  <c r="E629" i="60"/>
  <c r="E628" i="60"/>
  <c r="E627" i="60"/>
  <c r="E626" i="60"/>
  <c r="E625" i="60"/>
  <c r="E624" i="60"/>
  <c r="E623" i="60"/>
  <c r="E622" i="60"/>
  <c r="E621" i="60"/>
  <c r="E620" i="60"/>
  <c r="E619" i="60"/>
  <c r="E618" i="60"/>
  <c r="E617" i="60"/>
  <c r="E616" i="60"/>
  <c r="E615" i="60"/>
  <c r="E614" i="60"/>
  <c r="E613" i="60"/>
  <c r="E612" i="60"/>
  <c r="E611" i="60"/>
  <c r="E610" i="60"/>
  <c r="E609" i="60"/>
  <c r="E608" i="60"/>
  <c r="E607" i="60"/>
  <c r="E606" i="60"/>
  <c r="E605" i="60"/>
  <c r="E604" i="60"/>
  <c r="E603" i="60"/>
  <c r="E602" i="60"/>
  <c r="E601" i="60"/>
  <c r="E600" i="60"/>
  <c r="E599" i="60"/>
  <c r="E598" i="60"/>
  <c r="E597" i="60"/>
  <c r="E596" i="60"/>
  <c r="E595" i="60"/>
  <c r="E594" i="60"/>
  <c r="E593" i="60"/>
  <c r="E592" i="60"/>
  <c r="E591" i="60"/>
  <c r="E590" i="60"/>
  <c r="E589" i="60"/>
  <c r="E588" i="60"/>
  <c r="E587" i="60"/>
  <c r="E586" i="60"/>
  <c r="E585" i="60"/>
  <c r="E584" i="60"/>
  <c r="E583" i="60"/>
  <c r="E582" i="60"/>
  <c r="E581" i="60"/>
  <c r="E580" i="60"/>
  <c r="E579" i="60"/>
  <c r="E578" i="60"/>
  <c r="E577" i="60"/>
  <c r="E576" i="60"/>
  <c r="E575" i="60"/>
  <c r="E574" i="60"/>
  <c r="E573" i="60"/>
  <c r="E572" i="60"/>
  <c r="E571" i="60"/>
  <c r="E570" i="60"/>
  <c r="E569" i="60"/>
  <c r="E568" i="60"/>
  <c r="E567" i="60"/>
  <c r="E566" i="60"/>
  <c r="E565" i="60"/>
  <c r="E564" i="60"/>
  <c r="E563" i="60"/>
  <c r="E562" i="60"/>
  <c r="E561" i="60"/>
  <c r="E560" i="60"/>
  <c r="E559" i="60"/>
  <c r="E558" i="60"/>
  <c r="E557" i="60"/>
  <c r="E556" i="60"/>
  <c r="E555" i="60"/>
  <c r="E554" i="60"/>
  <c r="E553" i="60"/>
  <c r="E552" i="60"/>
  <c r="E551" i="60"/>
  <c r="E550" i="60"/>
  <c r="E549" i="60"/>
  <c r="E548" i="60"/>
  <c r="E547" i="60"/>
  <c r="E546" i="60"/>
  <c r="E545" i="60"/>
  <c r="E544" i="60"/>
  <c r="E543" i="60"/>
  <c r="E542" i="60"/>
  <c r="E541" i="60"/>
  <c r="E540" i="60"/>
  <c r="E539" i="60"/>
  <c r="E538" i="60"/>
  <c r="E537" i="60"/>
  <c r="E536" i="60"/>
  <c r="E535" i="60"/>
  <c r="E534" i="60"/>
  <c r="E533" i="60"/>
  <c r="E532" i="60"/>
  <c r="E531" i="60"/>
  <c r="E530" i="60"/>
  <c r="E529" i="60"/>
  <c r="E528" i="60"/>
  <c r="E527" i="60"/>
  <c r="E526" i="60"/>
  <c r="E525" i="60"/>
  <c r="E524" i="60"/>
  <c r="E523" i="60"/>
  <c r="E522" i="60"/>
  <c r="E521" i="60"/>
  <c r="E520" i="60"/>
  <c r="E519" i="60"/>
  <c r="E518" i="60"/>
  <c r="E517" i="60"/>
  <c r="E516" i="60"/>
  <c r="E515" i="60"/>
  <c r="E514" i="60"/>
  <c r="E513" i="60"/>
  <c r="E512" i="60"/>
  <c r="E511" i="60"/>
  <c r="E510" i="60"/>
  <c r="E509" i="60"/>
  <c r="E508" i="60"/>
  <c r="E507" i="60"/>
  <c r="E506" i="60"/>
  <c r="E505" i="60"/>
  <c r="E504" i="60"/>
  <c r="E503" i="60"/>
  <c r="E502" i="60"/>
  <c r="E501" i="60"/>
  <c r="E500" i="60"/>
  <c r="E499" i="60"/>
  <c r="E498" i="60"/>
  <c r="E497" i="60"/>
  <c r="E496" i="60"/>
  <c r="E495" i="60"/>
  <c r="E494" i="60"/>
  <c r="E493" i="60"/>
  <c r="E492" i="60"/>
  <c r="E491" i="60"/>
  <c r="E490" i="60"/>
  <c r="E489" i="60"/>
  <c r="E488" i="60"/>
  <c r="E487" i="60"/>
  <c r="E486" i="60"/>
  <c r="E485" i="60"/>
  <c r="E484" i="60"/>
  <c r="E483" i="60"/>
  <c r="E482" i="60"/>
  <c r="E481" i="60"/>
  <c r="E480" i="60"/>
  <c r="E479" i="60"/>
  <c r="E478" i="60"/>
  <c r="E477" i="60"/>
  <c r="E476" i="60"/>
  <c r="E475" i="60"/>
  <c r="E474" i="60"/>
  <c r="E473" i="60"/>
  <c r="E472" i="60"/>
  <c r="E471" i="60"/>
  <c r="E470" i="60"/>
  <c r="E469" i="60"/>
  <c r="E468" i="60"/>
  <c r="E467" i="60"/>
  <c r="E466" i="60"/>
  <c r="E465" i="60"/>
  <c r="E464" i="60"/>
  <c r="E463" i="60"/>
  <c r="E462" i="60"/>
  <c r="E461" i="60"/>
  <c r="E460" i="60"/>
  <c r="E459" i="60"/>
  <c r="E458" i="60"/>
  <c r="E457" i="60"/>
  <c r="E456" i="60"/>
  <c r="E455" i="60"/>
  <c r="E454" i="60"/>
  <c r="E453" i="60"/>
  <c r="E452" i="60"/>
  <c r="E451" i="60"/>
  <c r="E450" i="60"/>
  <c r="E449" i="60"/>
  <c r="E448" i="60"/>
  <c r="E447" i="60"/>
  <c r="E446" i="60"/>
  <c r="E445" i="60"/>
  <c r="E444" i="60"/>
  <c r="E443" i="60"/>
  <c r="E442" i="60"/>
  <c r="E441" i="60"/>
  <c r="E440" i="60"/>
  <c r="E439" i="60"/>
  <c r="E438" i="60"/>
  <c r="E437" i="60"/>
  <c r="E436" i="60"/>
  <c r="E435" i="60"/>
  <c r="E434" i="60"/>
  <c r="E433" i="60"/>
  <c r="E432" i="60"/>
  <c r="E431" i="60"/>
  <c r="E430" i="60"/>
  <c r="E429" i="60"/>
  <c r="E428" i="60"/>
  <c r="E427" i="60"/>
  <c r="E426" i="60"/>
  <c r="E425" i="60"/>
  <c r="E424" i="60"/>
  <c r="E423" i="60"/>
  <c r="E422" i="60"/>
  <c r="E421" i="60"/>
  <c r="E420" i="60"/>
  <c r="E419" i="60"/>
  <c r="E418" i="60"/>
  <c r="E417" i="60"/>
  <c r="E416" i="60"/>
  <c r="E415" i="60"/>
  <c r="E414" i="60"/>
  <c r="E413" i="60"/>
  <c r="E412" i="60"/>
  <c r="E411" i="60"/>
  <c r="E410" i="60"/>
  <c r="E409" i="60"/>
  <c r="E408" i="60"/>
  <c r="E407" i="60"/>
  <c r="E406" i="60"/>
  <c r="E405" i="60"/>
  <c r="E404" i="60"/>
  <c r="E403" i="60"/>
  <c r="E402" i="60"/>
  <c r="E401" i="60"/>
  <c r="E400" i="60"/>
  <c r="E399" i="60"/>
  <c r="E398" i="60"/>
  <c r="E397" i="60"/>
  <c r="E396" i="60"/>
  <c r="E395" i="60"/>
  <c r="E394" i="60"/>
  <c r="E393" i="60"/>
  <c r="E392" i="60"/>
  <c r="E391" i="60"/>
  <c r="E390" i="60"/>
  <c r="E389" i="60"/>
  <c r="E388" i="60"/>
  <c r="E387" i="60"/>
  <c r="E386" i="60"/>
  <c r="E385" i="60"/>
  <c r="E384" i="60"/>
  <c r="E383" i="60"/>
  <c r="E382" i="60"/>
  <c r="E381" i="60"/>
  <c r="E380" i="60"/>
  <c r="E379" i="60"/>
  <c r="E378" i="60"/>
  <c r="E377" i="60"/>
  <c r="E376" i="60"/>
  <c r="E375" i="60"/>
  <c r="E374" i="60"/>
  <c r="E373" i="60"/>
  <c r="E372" i="60"/>
  <c r="E371" i="60"/>
  <c r="E370" i="60"/>
  <c r="E369" i="60"/>
  <c r="E368" i="60"/>
  <c r="E367" i="60"/>
  <c r="E366" i="60"/>
  <c r="E365" i="60"/>
  <c r="E364" i="60"/>
  <c r="E363" i="60"/>
  <c r="E362" i="60"/>
  <c r="E361" i="60"/>
  <c r="E360" i="60"/>
  <c r="E359" i="60"/>
  <c r="E358" i="60"/>
  <c r="E357" i="60"/>
  <c r="E356" i="60"/>
  <c r="E355" i="60"/>
  <c r="E354" i="60"/>
  <c r="E353" i="60"/>
  <c r="E352" i="60"/>
  <c r="E351" i="60"/>
  <c r="E350" i="60"/>
  <c r="E349" i="60"/>
  <c r="E348" i="60"/>
  <c r="E347" i="60"/>
  <c r="E346" i="60"/>
  <c r="E345" i="60"/>
  <c r="E344" i="60"/>
  <c r="E343" i="60"/>
  <c r="E342" i="60"/>
  <c r="E341" i="60"/>
  <c r="E340" i="60"/>
  <c r="E339" i="60"/>
  <c r="E338" i="60"/>
  <c r="E337" i="60"/>
  <c r="E336" i="60"/>
  <c r="E335" i="60"/>
  <c r="E334" i="60"/>
  <c r="E333" i="60"/>
  <c r="E332" i="60"/>
  <c r="E331" i="60"/>
  <c r="E330" i="60"/>
  <c r="E329" i="60"/>
  <c r="E328" i="60"/>
  <c r="E327" i="60"/>
  <c r="E326" i="60"/>
  <c r="E325" i="60"/>
  <c r="E324" i="60"/>
  <c r="E323" i="60"/>
  <c r="E322" i="60"/>
  <c r="E321" i="60"/>
  <c r="E320" i="60"/>
  <c r="E319" i="60"/>
  <c r="E318" i="60"/>
  <c r="E317" i="60"/>
  <c r="E316" i="60"/>
  <c r="E315" i="60"/>
  <c r="E314" i="60"/>
  <c r="E313" i="60"/>
  <c r="E312" i="60"/>
  <c r="E311" i="60"/>
  <c r="E310" i="60"/>
  <c r="E309" i="60"/>
  <c r="E308" i="60"/>
  <c r="E307" i="60"/>
  <c r="E306" i="60"/>
  <c r="E305" i="60"/>
  <c r="E304" i="60"/>
  <c r="E303" i="60"/>
  <c r="E302" i="60"/>
  <c r="E301" i="60"/>
  <c r="E300" i="60"/>
  <c r="E299" i="60"/>
  <c r="E298" i="60"/>
  <c r="E297" i="60"/>
  <c r="E296" i="60"/>
  <c r="E295" i="60"/>
  <c r="E294" i="60"/>
  <c r="E293" i="60"/>
  <c r="E292" i="60"/>
  <c r="E291" i="60"/>
  <c r="E290" i="60"/>
  <c r="E289" i="60"/>
  <c r="E288" i="60"/>
  <c r="E287" i="60"/>
  <c r="E286" i="60"/>
  <c r="E285" i="60"/>
  <c r="E284" i="60"/>
  <c r="E283" i="60"/>
  <c r="E282" i="60"/>
  <c r="E281" i="60"/>
  <c r="E280" i="60"/>
  <c r="E279" i="60"/>
  <c r="E278" i="60"/>
  <c r="E277" i="60"/>
  <c r="E276" i="60"/>
  <c r="E275" i="60"/>
  <c r="E274" i="60"/>
  <c r="E273" i="60"/>
  <c r="E272" i="60"/>
  <c r="E271" i="60"/>
  <c r="E270" i="60"/>
  <c r="E269" i="60"/>
  <c r="E268" i="60"/>
  <c r="E267" i="60"/>
  <c r="E266" i="60"/>
  <c r="E265" i="60"/>
  <c r="E264" i="60"/>
  <c r="E263" i="60"/>
  <c r="E262" i="60"/>
  <c r="E261" i="60"/>
  <c r="E260" i="60"/>
  <c r="E259" i="60"/>
  <c r="E258" i="60"/>
  <c r="E257" i="60"/>
  <c r="E256" i="60"/>
  <c r="E255" i="60"/>
  <c r="E254" i="60"/>
  <c r="E253" i="60"/>
  <c r="E252" i="60"/>
  <c r="E251" i="60"/>
  <c r="E250" i="60"/>
  <c r="E249" i="60"/>
  <c r="E248" i="60"/>
  <c r="E247" i="60"/>
  <c r="E246" i="60"/>
  <c r="E245" i="60"/>
  <c r="E244" i="60"/>
  <c r="E243" i="60"/>
  <c r="E242" i="60"/>
  <c r="E241" i="60"/>
  <c r="E240" i="60"/>
  <c r="E239" i="60"/>
  <c r="E238" i="60"/>
  <c r="E237" i="60"/>
  <c r="E236" i="60"/>
  <c r="E235" i="60"/>
  <c r="E234" i="60"/>
  <c r="E233" i="60"/>
  <c r="E232" i="60"/>
  <c r="E231" i="60"/>
  <c r="E230" i="60"/>
  <c r="E229" i="60"/>
  <c r="E228" i="60"/>
  <c r="E227" i="60"/>
  <c r="E226" i="60"/>
  <c r="E225" i="60"/>
  <c r="E224" i="60"/>
  <c r="E223" i="60"/>
  <c r="E222" i="60"/>
  <c r="E221" i="60"/>
  <c r="E220" i="60"/>
  <c r="E219" i="60"/>
  <c r="E218" i="60"/>
  <c r="E217" i="60"/>
  <c r="E216" i="60"/>
  <c r="E215" i="60"/>
  <c r="E214" i="60"/>
  <c r="E213" i="60"/>
  <c r="E212" i="60"/>
  <c r="E211" i="60"/>
  <c r="E210" i="60"/>
  <c r="E209" i="60"/>
  <c r="E208" i="60"/>
  <c r="E207" i="60"/>
  <c r="E206" i="60"/>
  <c r="E205" i="60"/>
  <c r="E204" i="60"/>
  <c r="E203" i="60"/>
  <c r="E202" i="60"/>
  <c r="E201" i="60"/>
  <c r="E200" i="60"/>
  <c r="E199" i="60"/>
  <c r="E198" i="60"/>
  <c r="E197" i="60"/>
  <c r="E196" i="60"/>
  <c r="E195" i="60"/>
  <c r="E194" i="60"/>
  <c r="E193" i="60"/>
  <c r="E192" i="60"/>
  <c r="E191" i="60"/>
  <c r="E190" i="60"/>
  <c r="E189" i="60"/>
  <c r="E188" i="60"/>
  <c r="E187" i="60"/>
  <c r="E186" i="60"/>
  <c r="E185" i="60"/>
  <c r="E184" i="60"/>
  <c r="E183" i="60"/>
  <c r="E182" i="60"/>
  <c r="E181" i="60"/>
  <c r="E180" i="60"/>
  <c r="E179" i="60"/>
  <c r="E178" i="60"/>
  <c r="E177" i="60"/>
  <c r="E176" i="60"/>
  <c r="E175" i="60"/>
  <c r="E174" i="60"/>
  <c r="E173" i="60"/>
  <c r="E172" i="60"/>
  <c r="E171" i="60"/>
  <c r="E170" i="60"/>
  <c r="E169" i="60"/>
  <c r="E168" i="60"/>
  <c r="E167" i="60"/>
  <c r="E166" i="60"/>
  <c r="E165" i="60"/>
  <c r="E164" i="60"/>
  <c r="E163" i="60"/>
  <c r="E162" i="60"/>
  <c r="E161" i="60"/>
  <c r="E160" i="60"/>
  <c r="E159" i="60"/>
  <c r="E158" i="60"/>
  <c r="E157" i="60"/>
  <c r="E156" i="60"/>
  <c r="E155" i="60"/>
  <c r="E154" i="60"/>
  <c r="E153" i="60"/>
  <c r="E152" i="60"/>
  <c r="E151" i="60"/>
  <c r="E150" i="60"/>
  <c r="E149" i="60"/>
  <c r="E148" i="60"/>
  <c r="E147" i="60"/>
  <c r="E146" i="60"/>
  <c r="E145" i="60"/>
  <c r="E144" i="60"/>
  <c r="E143" i="60"/>
  <c r="E142" i="60"/>
  <c r="E141" i="60"/>
  <c r="E140" i="60"/>
  <c r="E139" i="60"/>
  <c r="E138" i="60"/>
  <c r="E137" i="60"/>
  <c r="E136" i="60"/>
  <c r="E135" i="60"/>
  <c r="E134" i="60"/>
  <c r="E133" i="60"/>
  <c r="E132" i="60"/>
  <c r="E131" i="60"/>
  <c r="E130" i="60"/>
  <c r="E129" i="60"/>
  <c r="E128" i="60"/>
  <c r="E127" i="60"/>
  <c r="E126" i="60"/>
  <c r="E125" i="60"/>
  <c r="E124" i="60"/>
  <c r="E123" i="60"/>
  <c r="E122" i="60"/>
  <c r="E121" i="60"/>
  <c r="E120" i="60"/>
  <c r="E119" i="60"/>
  <c r="E118" i="60"/>
  <c r="E117" i="60"/>
  <c r="E116" i="60"/>
  <c r="E115" i="60"/>
  <c r="E114" i="60"/>
  <c r="E113" i="60"/>
  <c r="E112" i="60"/>
  <c r="E111" i="60"/>
  <c r="E110" i="60"/>
  <c r="E109" i="60"/>
  <c r="E108" i="60"/>
  <c r="E107" i="60"/>
  <c r="E106" i="60"/>
  <c r="E105" i="60"/>
  <c r="E104" i="60"/>
  <c r="E103" i="60"/>
  <c r="E102" i="60"/>
  <c r="E101" i="60"/>
  <c r="E100" i="60"/>
  <c r="E99" i="60"/>
  <c r="E98" i="60"/>
  <c r="E97" i="60"/>
  <c r="E96" i="60"/>
  <c r="E95" i="60"/>
  <c r="E94" i="60"/>
  <c r="E93" i="60"/>
  <c r="E92" i="60"/>
  <c r="E91" i="60"/>
  <c r="E90" i="60"/>
  <c r="E89" i="60"/>
  <c r="E88" i="60"/>
  <c r="E87" i="60"/>
  <c r="E86" i="60"/>
  <c r="E85" i="60"/>
  <c r="E84" i="60"/>
  <c r="E83" i="60"/>
  <c r="E82" i="60"/>
  <c r="E81" i="60"/>
  <c r="E80" i="60"/>
  <c r="E79" i="60"/>
  <c r="E78" i="60"/>
  <c r="E77" i="60"/>
  <c r="E76" i="60"/>
  <c r="E75" i="60"/>
  <c r="E74" i="60"/>
  <c r="E73" i="60"/>
  <c r="E72" i="60"/>
  <c r="E71" i="60"/>
  <c r="E70" i="60"/>
  <c r="E69" i="60"/>
  <c r="E68" i="60"/>
  <c r="E67" i="60"/>
  <c r="E66" i="60"/>
  <c r="E65" i="60"/>
  <c r="E64" i="60"/>
  <c r="E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E50" i="60"/>
  <c r="E49" i="60"/>
  <c r="E48" i="60"/>
  <c r="E47" i="60"/>
  <c r="E46" i="60"/>
  <c r="E45" i="60"/>
  <c r="E44" i="60"/>
  <c r="E43" i="60"/>
  <c r="E42" i="60"/>
  <c r="E41" i="60"/>
  <c r="E40" i="60"/>
  <c r="E39" i="60"/>
  <c r="E38" i="60"/>
  <c r="E37" i="60"/>
  <c r="E36" i="60"/>
  <c r="E35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E21" i="60"/>
  <c r="E20" i="60"/>
  <c r="E19" i="60"/>
  <c r="E18" i="60"/>
  <c r="E17" i="60"/>
  <c r="E16" i="60"/>
  <c r="E15" i="60"/>
  <c r="E14" i="60"/>
  <c r="E13" i="60"/>
  <c r="E12" i="60"/>
  <c r="E11" i="60"/>
  <c r="E10" i="60"/>
  <c r="E9" i="60"/>
  <c r="E8" i="60"/>
  <c r="E7" i="60"/>
  <c r="E6" i="60"/>
  <c r="J5" i="60"/>
  <c r="J61" i="1" s="1"/>
  <c r="H5" i="60"/>
  <c r="H61" i="1" s="1"/>
  <c r="E5" i="60"/>
  <c r="J4" i="60"/>
  <c r="G61" i="1" s="1"/>
  <c r="H4" i="60"/>
  <c r="E61" i="1" s="1"/>
  <c r="E4" i="60"/>
  <c r="J3" i="60"/>
  <c r="J6" i="60" s="1"/>
  <c r="H3" i="60"/>
  <c r="E3" i="60"/>
  <c r="E2" i="60"/>
  <c r="E2653" i="59"/>
  <c r="E2652" i="59"/>
  <c r="E2651" i="59"/>
  <c r="E2650" i="59"/>
  <c r="E2649" i="59"/>
  <c r="E2648" i="59"/>
  <c r="E2647" i="59"/>
  <c r="E2646" i="59"/>
  <c r="E2645" i="59"/>
  <c r="E2644" i="59"/>
  <c r="E2643" i="59"/>
  <c r="E2642" i="59"/>
  <c r="E2641" i="59"/>
  <c r="E2640" i="59"/>
  <c r="E2639" i="59"/>
  <c r="E2638" i="59"/>
  <c r="E2637" i="59"/>
  <c r="E2636" i="59"/>
  <c r="E2635" i="59"/>
  <c r="E2634" i="59"/>
  <c r="E2633" i="59"/>
  <c r="E2632" i="59"/>
  <c r="E2631" i="59"/>
  <c r="E2630" i="59"/>
  <c r="E2629" i="59"/>
  <c r="E2628" i="59"/>
  <c r="E2627" i="59"/>
  <c r="E2626" i="59"/>
  <c r="E2625" i="59"/>
  <c r="E2624" i="59"/>
  <c r="E2623" i="59"/>
  <c r="E2622" i="59"/>
  <c r="E2621" i="59"/>
  <c r="E2620" i="59"/>
  <c r="E2619" i="59"/>
  <c r="E2618" i="59"/>
  <c r="E2617" i="59"/>
  <c r="E2616" i="59"/>
  <c r="E2615" i="59"/>
  <c r="E2614" i="59"/>
  <c r="E2613" i="59"/>
  <c r="E2612" i="59"/>
  <c r="E2611" i="59"/>
  <c r="E2610" i="59"/>
  <c r="E2609" i="59"/>
  <c r="E2608" i="59"/>
  <c r="E2607" i="59"/>
  <c r="E2606" i="59"/>
  <c r="E2605" i="59"/>
  <c r="E2604" i="59"/>
  <c r="E2603" i="59"/>
  <c r="E2602" i="59"/>
  <c r="E2601" i="59"/>
  <c r="E2600" i="59"/>
  <c r="E2599" i="59"/>
  <c r="E2598" i="59"/>
  <c r="E2597" i="59"/>
  <c r="E2596" i="59"/>
  <c r="E2595" i="59"/>
  <c r="E2594" i="59"/>
  <c r="E2593" i="59"/>
  <c r="E2592" i="59"/>
  <c r="E2591" i="59"/>
  <c r="E2590" i="59"/>
  <c r="E2589" i="59"/>
  <c r="E2588" i="59"/>
  <c r="E2587" i="59"/>
  <c r="E2586" i="59"/>
  <c r="E2585" i="59"/>
  <c r="E2584" i="59"/>
  <c r="E2583" i="59"/>
  <c r="E2582" i="59"/>
  <c r="E2581" i="59"/>
  <c r="E2580" i="59"/>
  <c r="E2579" i="59"/>
  <c r="E2578" i="59"/>
  <c r="E2577" i="59"/>
  <c r="E2576" i="59"/>
  <c r="E2575" i="59"/>
  <c r="E2574" i="59"/>
  <c r="E2573" i="59"/>
  <c r="E2572" i="59"/>
  <c r="E2571" i="59"/>
  <c r="E2570" i="59"/>
  <c r="E2569" i="59"/>
  <c r="E2568" i="59"/>
  <c r="E2567" i="59"/>
  <c r="E2566" i="59"/>
  <c r="E2565" i="59"/>
  <c r="E2564" i="59"/>
  <c r="E2563" i="59"/>
  <c r="E2562" i="59"/>
  <c r="E2561" i="59"/>
  <c r="E2560" i="59"/>
  <c r="E2559" i="59"/>
  <c r="E2558" i="59"/>
  <c r="E2557" i="59"/>
  <c r="E2556" i="59"/>
  <c r="E2555" i="59"/>
  <c r="E2554" i="59"/>
  <c r="E2553" i="59"/>
  <c r="E2552" i="59"/>
  <c r="E2551" i="59"/>
  <c r="E2550" i="59"/>
  <c r="E2549" i="59"/>
  <c r="E2548" i="59"/>
  <c r="E2547" i="59"/>
  <c r="E2546" i="59"/>
  <c r="E2545" i="59"/>
  <c r="E2544" i="59"/>
  <c r="E2543" i="59"/>
  <c r="E2542" i="59"/>
  <c r="E2541" i="59"/>
  <c r="E2540" i="59"/>
  <c r="E2539" i="59"/>
  <c r="E2538" i="59"/>
  <c r="E2537" i="59"/>
  <c r="E2536" i="59"/>
  <c r="E2535" i="59"/>
  <c r="E2534" i="59"/>
  <c r="E2533" i="59"/>
  <c r="E2532" i="59"/>
  <c r="E2531" i="59"/>
  <c r="E2530" i="59"/>
  <c r="E2529" i="59"/>
  <c r="E2528" i="59"/>
  <c r="E2527" i="59"/>
  <c r="E2526" i="59"/>
  <c r="E2525" i="59"/>
  <c r="E2524" i="59"/>
  <c r="E2523" i="59"/>
  <c r="E2522" i="59"/>
  <c r="E2521" i="59"/>
  <c r="E2520" i="59"/>
  <c r="E2519" i="59"/>
  <c r="E2518" i="59"/>
  <c r="E2517" i="59"/>
  <c r="E2516" i="59"/>
  <c r="E2515" i="59"/>
  <c r="E2514" i="59"/>
  <c r="E2513" i="59"/>
  <c r="E2512" i="59"/>
  <c r="E2511" i="59"/>
  <c r="E2510" i="59"/>
  <c r="E2509" i="59"/>
  <c r="E2508" i="59"/>
  <c r="E2507" i="59"/>
  <c r="E2506" i="59"/>
  <c r="E2505" i="59"/>
  <c r="E2504" i="59"/>
  <c r="E2503" i="59"/>
  <c r="E2502" i="59"/>
  <c r="E2501" i="59"/>
  <c r="E2500" i="59"/>
  <c r="E2499" i="59"/>
  <c r="E2498" i="59"/>
  <c r="E2497" i="59"/>
  <c r="E2496" i="59"/>
  <c r="E2495" i="59"/>
  <c r="E2494" i="59"/>
  <c r="E2493" i="59"/>
  <c r="E2492" i="59"/>
  <c r="E2491" i="59"/>
  <c r="E2490" i="59"/>
  <c r="E2489" i="59"/>
  <c r="E2488" i="59"/>
  <c r="E2487" i="59"/>
  <c r="E2486" i="59"/>
  <c r="E2485" i="59"/>
  <c r="E2484" i="59"/>
  <c r="E2483" i="59"/>
  <c r="E2482" i="59"/>
  <c r="E2481" i="59"/>
  <c r="E2480" i="59"/>
  <c r="E2479" i="59"/>
  <c r="E2478" i="59"/>
  <c r="E2477" i="59"/>
  <c r="E2476" i="59"/>
  <c r="E2475" i="59"/>
  <c r="E2474" i="59"/>
  <c r="E2473" i="59"/>
  <c r="E2472" i="59"/>
  <c r="E2471" i="59"/>
  <c r="E2470" i="59"/>
  <c r="E2469" i="59"/>
  <c r="E2468" i="59"/>
  <c r="E2467" i="59"/>
  <c r="E2466" i="59"/>
  <c r="E2465" i="59"/>
  <c r="E2464" i="59"/>
  <c r="E2463" i="59"/>
  <c r="E2462" i="59"/>
  <c r="E2461" i="59"/>
  <c r="E2460" i="59"/>
  <c r="E2459" i="59"/>
  <c r="E2458" i="59"/>
  <c r="E2457" i="59"/>
  <c r="E2456" i="59"/>
  <c r="E2455" i="59"/>
  <c r="E2454" i="59"/>
  <c r="E2453" i="59"/>
  <c r="E2452" i="59"/>
  <c r="E2451" i="59"/>
  <c r="E2450" i="59"/>
  <c r="E2449" i="59"/>
  <c r="E2448" i="59"/>
  <c r="E2447" i="59"/>
  <c r="E2446" i="59"/>
  <c r="E2445" i="59"/>
  <c r="E2444" i="59"/>
  <c r="E2443" i="59"/>
  <c r="E2442" i="59"/>
  <c r="E2441" i="59"/>
  <c r="E2440" i="59"/>
  <c r="E2439" i="59"/>
  <c r="E2438" i="59"/>
  <c r="E2437" i="59"/>
  <c r="E2436" i="59"/>
  <c r="E2435" i="59"/>
  <c r="E2434" i="59"/>
  <c r="E2433" i="59"/>
  <c r="E2432" i="59"/>
  <c r="E2431" i="59"/>
  <c r="E2430" i="59"/>
  <c r="E2429" i="59"/>
  <c r="E2428" i="59"/>
  <c r="E2427" i="59"/>
  <c r="E2426" i="59"/>
  <c r="E2425" i="59"/>
  <c r="E2424" i="59"/>
  <c r="E2423" i="59"/>
  <c r="E2422" i="59"/>
  <c r="E2421" i="59"/>
  <c r="E2420" i="59"/>
  <c r="E2419" i="59"/>
  <c r="E2418" i="59"/>
  <c r="E2417" i="59"/>
  <c r="E2416" i="59"/>
  <c r="E2415" i="59"/>
  <c r="E2414" i="59"/>
  <c r="E2413" i="59"/>
  <c r="E2412" i="59"/>
  <c r="E2411" i="59"/>
  <c r="E2410" i="59"/>
  <c r="E2409" i="59"/>
  <c r="E2408" i="59"/>
  <c r="E2407" i="59"/>
  <c r="E2406" i="59"/>
  <c r="E2405" i="59"/>
  <c r="E2404" i="59"/>
  <c r="E2403" i="59"/>
  <c r="E2402" i="59"/>
  <c r="E2401" i="59"/>
  <c r="E2400" i="59"/>
  <c r="E2399" i="59"/>
  <c r="E2398" i="59"/>
  <c r="E2397" i="59"/>
  <c r="E2396" i="59"/>
  <c r="E2395" i="59"/>
  <c r="E2394" i="59"/>
  <c r="E2393" i="59"/>
  <c r="E2392" i="59"/>
  <c r="E2391" i="59"/>
  <c r="E2390" i="59"/>
  <c r="E2389" i="59"/>
  <c r="E2388" i="59"/>
  <c r="E2387" i="59"/>
  <c r="E2386" i="59"/>
  <c r="E2385" i="59"/>
  <c r="E2384" i="59"/>
  <c r="E2383" i="59"/>
  <c r="E2382" i="59"/>
  <c r="E2381" i="59"/>
  <c r="E2380" i="59"/>
  <c r="E2379" i="59"/>
  <c r="E2378" i="59"/>
  <c r="E2377" i="59"/>
  <c r="E2376" i="59"/>
  <c r="E2375" i="59"/>
  <c r="E2374" i="59"/>
  <c r="E2373" i="59"/>
  <c r="E2372" i="59"/>
  <c r="E2371" i="59"/>
  <c r="E2370" i="59"/>
  <c r="E2369" i="59"/>
  <c r="E2368" i="59"/>
  <c r="E2367" i="59"/>
  <c r="E2366" i="59"/>
  <c r="E2365" i="59"/>
  <c r="E2364" i="59"/>
  <c r="E2363" i="59"/>
  <c r="E2362" i="59"/>
  <c r="E2361" i="59"/>
  <c r="E2360" i="59"/>
  <c r="E2359" i="59"/>
  <c r="E2358" i="59"/>
  <c r="E2357" i="59"/>
  <c r="E2356" i="59"/>
  <c r="E2355" i="59"/>
  <c r="E2354" i="59"/>
  <c r="E2353" i="59"/>
  <c r="E2352" i="59"/>
  <c r="E2351" i="59"/>
  <c r="E2350" i="59"/>
  <c r="E2349" i="59"/>
  <c r="E2348" i="59"/>
  <c r="E2347" i="59"/>
  <c r="E2346" i="59"/>
  <c r="E2345" i="59"/>
  <c r="E2344" i="59"/>
  <c r="E2343" i="59"/>
  <c r="E2342" i="59"/>
  <c r="E2341" i="59"/>
  <c r="E2340" i="59"/>
  <c r="E2339" i="59"/>
  <c r="E2338" i="59"/>
  <c r="E2337" i="59"/>
  <c r="E2336" i="59"/>
  <c r="E2335" i="59"/>
  <c r="E2334" i="59"/>
  <c r="E2333" i="59"/>
  <c r="E2332" i="59"/>
  <c r="E2331" i="59"/>
  <c r="E2330" i="59"/>
  <c r="E2329" i="59"/>
  <c r="E2328" i="59"/>
  <c r="E2327" i="59"/>
  <c r="E2326" i="59"/>
  <c r="E2325" i="59"/>
  <c r="E2324" i="59"/>
  <c r="E2323" i="59"/>
  <c r="E2322" i="59"/>
  <c r="E2321" i="59"/>
  <c r="E2320" i="59"/>
  <c r="E2319" i="59"/>
  <c r="E2318" i="59"/>
  <c r="E2317" i="59"/>
  <c r="E2316" i="59"/>
  <c r="E2315" i="59"/>
  <c r="E2314" i="59"/>
  <c r="E2313" i="59"/>
  <c r="E2312" i="59"/>
  <c r="E2311" i="59"/>
  <c r="E2310" i="59"/>
  <c r="E2309" i="59"/>
  <c r="E2308" i="59"/>
  <c r="E2307" i="59"/>
  <c r="E2306" i="59"/>
  <c r="E2305" i="59"/>
  <c r="E2304" i="59"/>
  <c r="E2303" i="59"/>
  <c r="E2302" i="59"/>
  <c r="E2301" i="59"/>
  <c r="E2300" i="59"/>
  <c r="E2299" i="59"/>
  <c r="E2298" i="59"/>
  <c r="E2297" i="59"/>
  <c r="E2296" i="59"/>
  <c r="E2295" i="59"/>
  <c r="E2294" i="59"/>
  <c r="E2293" i="59"/>
  <c r="E2292" i="59"/>
  <c r="E2291" i="59"/>
  <c r="E2290" i="59"/>
  <c r="E2289" i="59"/>
  <c r="E2288" i="59"/>
  <c r="E2287" i="59"/>
  <c r="E2286" i="59"/>
  <c r="E2285" i="59"/>
  <c r="E2284" i="59"/>
  <c r="E2283" i="59"/>
  <c r="E2282" i="59"/>
  <c r="E2281" i="59"/>
  <c r="E2280" i="59"/>
  <c r="E2279" i="59"/>
  <c r="E2278" i="59"/>
  <c r="E2277" i="59"/>
  <c r="E2276" i="59"/>
  <c r="E2275" i="59"/>
  <c r="E2274" i="59"/>
  <c r="E2273" i="59"/>
  <c r="E2272" i="59"/>
  <c r="E2271" i="59"/>
  <c r="E2270" i="59"/>
  <c r="E2269" i="59"/>
  <c r="E2268" i="59"/>
  <c r="E2267" i="59"/>
  <c r="E2266" i="59"/>
  <c r="E2265" i="59"/>
  <c r="E2264" i="59"/>
  <c r="E2263" i="59"/>
  <c r="E2262" i="59"/>
  <c r="E2261" i="59"/>
  <c r="E2260" i="59"/>
  <c r="E2259" i="59"/>
  <c r="E2258" i="59"/>
  <c r="E2257" i="59"/>
  <c r="E2256" i="59"/>
  <c r="E2255" i="59"/>
  <c r="E2254" i="59"/>
  <c r="E2253" i="59"/>
  <c r="E2252" i="59"/>
  <c r="E2251" i="59"/>
  <c r="E2250" i="59"/>
  <c r="E2249" i="59"/>
  <c r="E2248" i="59"/>
  <c r="E2247" i="59"/>
  <c r="E2246" i="59"/>
  <c r="E2245" i="59"/>
  <c r="E2244" i="59"/>
  <c r="E2243" i="59"/>
  <c r="E2242" i="59"/>
  <c r="E2241" i="59"/>
  <c r="E2240" i="59"/>
  <c r="E2239" i="59"/>
  <c r="E2238" i="59"/>
  <c r="E2237" i="59"/>
  <c r="E2236" i="59"/>
  <c r="E2235" i="59"/>
  <c r="E2234" i="59"/>
  <c r="E2233" i="59"/>
  <c r="E2232" i="59"/>
  <c r="E2231" i="59"/>
  <c r="E2230" i="59"/>
  <c r="E2229" i="59"/>
  <c r="E2228" i="59"/>
  <c r="E2227" i="59"/>
  <c r="E2226" i="59"/>
  <c r="E2225" i="59"/>
  <c r="E2224" i="59"/>
  <c r="E2223" i="59"/>
  <c r="E2222" i="59"/>
  <c r="E2221" i="59"/>
  <c r="E2220" i="59"/>
  <c r="E2219" i="59"/>
  <c r="E2218" i="59"/>
  <c r="E2217" i="59"/>
  <c r="E2216" i="59"/>
  <c r="E2215" i="59"/>
  <c r="E2214" i="59"/>
  <c r="E2213" i="59"/>
  <c r="E2212" i="59"/>
  <c r="E2211" i="59"/>
  <c r="E2210" i="59"/>
  <c r="E2209" i="59"/>
  <c r="E2208" i="59"/>
  <c r="E2207" i="59"/>
  <c r="E2206" i="59"/>
  <c r="E2205" i="59"/>
  <c r="E2204" i="59"/>
  <c r="E2203" i="59"/>
  <c r="E2202" i="59"/>
  <c r="E2201" i="59"/>
  <c r="E2200" i="59"/>
  <c r="E2199" i="59"/>
  <c r="E2198" i="59"/>
  <c r="E2197" i="59"/>
  <c r="E2196" i="59"/>
  <c r="E2195" i="59"/>
  <c r="E2194" i="59"/>
  <c r="E2193" i="59"/>
  <c r="E2192" i="59"/>
  <c r="E2191" i="59"/>
  <c r="E2190" i="59"/>
  <c r="E2189" i="59"/>
  <c r="E2188" i="59"/>
  <c r="E2187" i="59"/>
  <c r="E2186" i="59"/>
  <c r="E2185" i="59"/>
  <c r="E2184" i="59"/>
  <c r="E2183" i="59"/>
  <c r="E2182" i="59"/>
  <c r="E2181" i="59"/>
  <c r="E2180" i="59"/>
  <c r="E2179" i="59"/>
  <c r="E2178" i="59"/>
  <c r="E2177" i="59"/>
  <c r="E2176" i="59"/>
  <c r="E2175" i="59"/>
  <c r="E2174" i="59"/>
  <c r="E2173" i="59"/>
  <c r="E2172" i="59"/>
  <c r="E2171" i="59"/>
  <c r="E2170" i="59"/>
  <c r="E2169" i="59"/>
  <c r="E2168" i="59"/>
  <c r="E2167" i="59"/>
  <c r="E2166" i="59"/>
  <c r="E2165" i="59"/>
  <c r="E2164" i="59"/>
  <c r="E2163" i="59"/>
  <c r="E2162" i="59"/>
  <c r="E2161" i="59"/>
  <c r="E2160" i="59"/>
  <c r="E2159" i="59"/>
  <c r="E2158" i="59"/>
  <c r="E2157" i="59"/>
  <c r="E2156" i="59"/>
  <c r="E2155" i="59"/>
  <c r="E2154" i="59"/>
  <c r="E2153" i="59"/>
  <c r="E2152" i="59"/>
  <c r="E2151" i="59"/>
  <c r="E2150" i="59"/>
  <c r="E2149" i="59"/>
  <c r="E2148" i="59"/>
  <c r="E2147" i="59"/>
  <c r="E2146" i="59"/>
  <c r="E2145" i="59"/>
  <c r="E2144" i="59"/>
  <c r="E2143" i="59"/>
  <c r="E2142" i="59"/>
  <c r="E2141" i="59"/>
  <c r="E2140" i="59"/>
  <c r="E2139" i="59"/>
  <c r="E2138" i="59"/>
  <c r="E2137" i="59"/>
  <c r="E2136" i="59"/>
  <c r="E2135" i="59"/>
  <c r="E2134" i="59"/>
  <c r="E2133" i="59"/>
  <c r="E2132" i="59"/>
  <c r="E2131" i="59"/>
  <c r="E2130" i="59"/>
  <c r="E2129" i="59"/>
  <c r="E2128" i="59"/>
  <c r="E2127" i="59"/>
  <c r="E2126" i="59"/>
  <c r="E2125" i="59"/>
  <c r="E2124" i="59"/>
  <c r="E2123" i="59"/>
  <c r="E2122" i="59"/>
  <c r="E2121" i="59"/>
  <c r="E2120" i="59"/>
  <c r="E2119" i="59"/>
  <c r="E2118" i="59"/>
  <c r="E2117" i="59"/>
  <c r="E2116" i="59"/>
  <c r="E2115" i="59"/>
  <c r="E2114" i="59"/>
  <c r="E2113" i="59"/>
  <c r="E2112" i="59"/>
  <c r="E2111" i="59"/>
  <c r="E2110" i="59"/>
  <c r="E2109" i="59"/>
  <c r="E2108" i="59"/>
  <c r="E2107" i="59"/>
  <c r="E2106" i="59"/>
  <c r="E2105" i="59"/>
  <c r="E2104" i="59"/>
  <c r="E2103" i="59"/>
  <c r="E2102" i="59"/>
  <c r="E2101" i="59"/>
  <c r="E2100" i="59"/>
  <c r="E2099" i="59"/>
  <c r="E2098" i="59"/>
  <c r="E2097" i="59"/>
  <c r="E2096" i="59"/>
  <c r="E2095" i="59"/>
  <c r="E2094" i="59"/>
  <c r="E2093" i="59"/>
  <c r="E2092" i="59"/>
  <c r="E2091" i="59"/>
  <c r="E2090" i="59"/>
  <c r="E2089" i="59"/>
  <c r="E2088" i="59"/>
  <c r="E2087" i="59"/>
  <c r="E2086" i="59"/>
  <c r="E2085" i="59"/>
  <c r="E2084" i="59"/>
  <c r="E2083" i="59"/>
  <c r="E2082" i="59"/>
  <c r="E2081" i="59"/>
  <c r="E2080" i="59"/>
  <c r="E2079" i="59"/>
  <c r="E2078" i="59"/>
  <c r="E2077" i="59"/>
  <c r="E2076" i="59"/>
  <c r="E2075" i="59"/>
  <c r="E2074" i="59"/>
  <c r="E2073" i="59"/>
  <c r="E2072" i="59"/>
  <c r="E2071" i="59"/>
  <c r="E2070" i="59"/>
  <c r="E2069" i="59"/>
  <c r="E2068" i="59"/>
  <c r="E2067" i="59"/>
  <c r="E2066" i="59"/>
  <c r="E2065" i="59"/>
  <c r="E2064" i="59"/>
  <c r="E2063" i="59"/>
  <c r="E2062" i="59"/>
  <c r="E2061" i="59"/>
  <c r="E2060" i="59"/>
  <c r="E2059" i="59"/>
  <c r="E2058" i="59"/>
  <c r="E2057" i="59"/>
  <c r="E2056" i="59"/>
  <c r="E2055" i="59"/>
  <c r="E2054" i="59"/>
  <c r="E2053" i="59"/>
  <c r="E2052" i="59"/>
  <c r="E2051" i="59"/>
  <c r="E2050" i="59"/>
  <c r="E2049" i="59"/>
  <c r="E2048" i="59"/>
  <c r="E2047" i="59"/>
  <c r="E2046" i="59"/>
  <c r="E2045" i="59"/>
  <c r="E2044" i="59"/>
  <c r="E2043" i="59"/>
  <c r="E2042" i="59"/>
  <c r="E2041" i="59"/>
  <c r="E2040" i="59"/>
  <c r="E2039" i="59"/>
  <c r="E2038" i="59"/>
  <c r="E2037" i="59"/>
  <c r="E2036" i="59"/>
  <c r="E2035" i="59"/>
  <c r="E2034" i="59"/>
  <c r="E2033" i="59"/>
  <c r="E2032" i="59"/>
  <c r="E2031" i="59"/>
  <c r="E2030" i="59"/>
  <c r="E2029" i="59"/>
  <c r="E2028" i="59"/>
  <c r="E2027" i="59"/>
  <c r="E2026" i="59"/>
  <c r="E2025" i="59"/>
  <c r="E2024" i="59"/>
  <c r="E2023" i="59"/>
  <c r="E2022" i="59"/>
  <c r="E2021" i="59"/>
  <c r="E2020" i="59"/>
  <c r="E2019" i="59"/>
  <c r="E2018" i="59"/>
  <c r="E2017" i="59"/>
  <c r="E2016" i="59"/>
  <c r="E2015" i="59"/>
  <c r="E2014" i="59"/>
  <c r="E2013" i="59"/>
  <c r="E2012" i="59"/>
  <c r="E2011" i="59"/>
  <c r="E2010" i="59"/>
  <c r="E2009" i="59"/>
  <c r="E2008" i="59"/>
  <c r="E2007" i="59"/>
  <c r="E2006" i="59"/>
  <c r="E2005" i="59"/>
  <c r="E2004" i="59"/>
  <c r="E2003" i="59"/>
  <c r="E2002" i="59"/>
  <c r="E2001" i="59"/>
  <c r="E2000" i="59"/>
  <c r="E1999" i="59"/>
  <c r="E1998" i="59"/>
  <c r="E1997" i="59"/>
  <c r="E1996" i="59"/>
  <c r="E1995" i="59"/>
  <c r="E1994" i="59"/>
  <c r="E1993" i="59"/>
  <c r="E1992" i="59"/>
  <c r="E1991" i="59"/>
  <c r="E1990" i="59"/>
  <c r="E1989" i="59"/>
  <c r="E1988" i="59"/>
  <c r="E1987" i="59"/>
  <c r="E1986" i="59"/>
  <c r="E1985" i="59"/>
  <c r="E1984" i="59"/>
  <c r="E1983" i="59"/>
  <c r="E1982" i="59"/>
  <c r="E1981" i="59"/>
  <c r="E1980" i="59"/>
  <c r="E1979" i="59"/>
  <c r="E1978" i="59"/>
  <c r="E1977" i="59"/>
  <c r="E1976" i="59"/>
  <c r="E1975" i="59"/>
  <c r="E1974" i="59"/>
  <c r="E1973" i="59"/>
  <c r="E1972" i="59"/>
  <c r="E1971" i="59"/>
  <c r="E1970" i="59"/>
  <c r="E1969" i="59"/>
  <c r="E1968" i="59"/>
  <c r="E1967" i="59"/>
  <c r="E1966" i="59"/>
  <c r="E1965" i="59"/>
  <c r="E1964" i="59"/>
  <c r="E1963" i="59"/>
  <c r="E1962" i="59"/>
  <c r="E1961" i="59"/>
  <c r="E1960" i="59"/>
  <c r="E1959" i="59"/>
  <c r="E1958" i="59"/>
  <c r="E1957" i="59"/>
  <c r="E1956" i="59"/>
  <c r="E1955" i="59"/>
  <c r="E1954" i="59"/>
  <c r="E1953" i="59"/>
  <c r="E1952" i="59"/>
  <c r="E1951" i="59"/>
  <c r="E1950" i="59"/>
  <c r="E1949" i="59"/>
  <c r="E1948" i="59"/>
  <c r="E1947" i="59"/>
  <c r="E1946" i="59"/>
  <c r="E1945" i="59"/>
  <c r="E1944" i="59"/>
  <c r="E1943" i="59"/>
  <c r="E1942" i="59"/>
  <c r="E1941" i="59"/>
  <c r="E1940" i="59"/>
  <c r="E1939" i="59"/>
  <c r="E1938" i="59"/>
  <c r="E1937" i="59"/>
  <c r="E1936" i="59"/>
  <c r="E1935" i="59"/>
  <c r="E1934" i="59"/>
  <c r="E1933" i="59"/>
  <c r="E1932" i="59"/>
  <c r="E1931" i="59"/>
  <c r="E1930" i="59"/>
  <c r="E1929" i="59"/>
  <c r="E1928" i="59"/>
  <c r="E1927" i="59"/>
  <c r="E1926" i="59"/>
  <c r="E1925" i="59"/>
  <c r="E1924" i="59"/>
  <c r="E1923" i="59"/>
  <c r="E1922" i="59"/>
  <c r="E1921" i="59"/>
  <c r="E1920" i="59"/>
  <c r="E1919" i="59"/>
  <c r="E1918" i="59"/>
  <c r="E1917" i="59"/>
  <c r="E1916" i="59"/>
  <c r="E1915" i="59"/>
  <c r="E1914" i="59"/>
  <c r="E1913" i="59"/>
  <c r="E1912" i="59"/>
  <c r="E1911" i="59"/>
  <c r="E1910" i="59"/>
  <c r="E1909" i="59"/>
  <c r="E1908" i="59"/>
  <c r="E1907" i="59"/>
  <c r="E1906" i="59"/>
  <c r="E1905" i="59"/>
  <c r="E1904" i="59"/>
  <c r="E1903" i="59"/>
  <c r="E1902" i="59"/>
  <c r="E1901" i="59"/>
  <c r="E1900" i="59"/>
  <c r="E1899" i="59"/>
  <c r="E1898" i="59"/>
  <c r="E1897" i="59"/>
  <c r="E1896" i="59"/>
  <c r="E1895" i="59"/>
  <c r="E1894" i="59"/>
  <c r="E1893" i="59"/>
  <c r="E1892" i="59"/>
  <c r="E1891" i="59"/>
  <c r="E1890" i="59"/>
  <c r="E1889" i="59"/>
  <c r="E1888" i="59"/>
  <c r="E1887" i="59"/>
  <c r="E1886" i="59"/>
  <c r="E1885" i="59"/>
  <c r="E1884" i="59"/>
  <c r="E1883" i="59"/>
  <c r="E1882" i="59"/>
  <c r="E1881" i="59"/>
  <c r="E1880" i="59"/>
  <c r="E1879" i="59"/>
  <c r="E1878" i="59"/>
  <c r="E1877" i="59"/>
  <c r="E1876" i="59"/>
  <c r="E1875" i="59"/>
  <c r="E1874" i="59"/>
  <c r="E1873" i="59"/>
  <c r="E1872" i="59"/>
  <c r="E1871" i="59"/>
  <c r="E1870" i="59"/>
  <c r="E1869" i="59"/>
  <c r="E1868" i="59"/>
  <c r="E1867" i="59"/>
  <c r="E1866" i="59"/>
  <c r="E1865" i="59"/>
  <c r="E1864" i="59"/>
  <c r="E1863" i="59"/>
  <c r="E1862" i="59"/>
  <c r="E1861" i="59"/>
  <c r="E1860" i="59"/>
  <c r="E1859" i="59"/>
  <c r="E1858" i="59"/>
  <c r="E1857" i="59"/>
  <c r="E1856" i="59"/>
  <c r="E1855" i="59"/>
  <c r="E1854" i="59"/>
  <c r="E1853" i="59"/>
  <c r="E1852" i="59"/>
  <c r="E1851" i="59"/>
  <c r="E1850" i="59"/>
  <c r="E1849" i="59"/>
  <c r="E1848" i="59"/>
  <c r="E1847" i="59"/>
  <c r="E1846" i="59"/>
  <c r="E1845" i="59"/>
  <c r="E1844" i="59"/>
  <c r="E1843" i="59"/>
  <c r="E1842" i="59"/>
  <c r="E1841" i="59"/>
  <c r="E1840" i="59"/>
  <c r="E1839" i="59"/>
  <c r="E1838" i="59"/>
  <c r="E1837" i="59"/>
  <c r="E1836" i="59"/>
  <c r="E1835" i="59"/>
  <c r="E1834" i="59"/>
  <c r="E1833" i="59"/>
  <c r="E1832" i="59"/>
  <c r="E1831" i="59"/>
  <c r="E1830" i="59"/>
  <c r="E1829" i="59"/>
  <c r="E1828" i="59"/>
  <c r="E1827" i="59"/>
  <c r="E1826" i="59"/>
  <c r="E1825" i="59"/>
  <c r="E1824" i="59"/>
  <c r="E1823" i="59"/>
  <c r="E1822" i="59"/>
  <c r="E1821" i="59"/>
  <c r="E1820" i="59"/>
  <c r="E1819" i="59"/>
  <c r="E1818" i="59"/>
  <c r="E1817" i="59"/>
  <c r="E1816" i="59"/>
  <c r="E1815" i="59"/>
  <c r="E1814" i="59"/>
  <c r="E1813" i="59"/>
  <c r="E1812" i="59"/>
  <c r="E1811" i="59"/>
  <c r="E1810" i="59"/>
  <c r="E1809" i="59"/>
  <c r="E1808" i="59"/>
  <c r="E1807" i="59"/>
  <c r="E1806" i="59"/>
  <c r="E1805" i="59"/>
  <c r="E1804" i="59"/>
  <c r="E1803" i="59"/>
  <c r="E1802" i="59"/>
  <c r="E1801" i="59"/>
  <c r="E1800" i="59"/>
  <c r="E1799" i="59"/>
  <c r="E1798" i="59"/>
  <c r="E1797" i="59"/>
  <c r="E1796" i="59"/>
  <c r="E1795" i="59"/>
  <c r="E1794" i="59"/>
  <c r="E1793" i="59"/>
  <c r="E1792" i="59"/>
  <c r="E1791" i="59"/>
  <c r="E1790" i="59"/>
  <c r="E1789" i="59"/>
  <c r="E1788" i="59"/>
  <c r="E1787" i="59"/>
  <c r="E1786" i="59"/>
  <c r="E1785" i="59"/>
  <c r="E1784" i="59"/>
  <c r="E1783" i="59"/>
  <c r="E1782" i="59"/>
  <c r="E1781" i="59"/>
  <c r="E1780" i="59"/>
  <c r="E1779" i="59"/>
  <c r="E1778" i="59"/>
  <c r="E1777" i="59"/>
  <c r="E1776" i="59"/>
  <c r="E1775" i="59"/>
  <c r="E1774" i="59"/>
  <c r="E1773" i="59"/>
  <c r="E1772" i="59"/>
  <c r="E1771" i="59"/>
  <c r="E1770" i="59"/>
  <c r="E1769" i="59"/>
  <c r="E1768" i="59"/>
  <c r="E1767" i="59"/>
  <c r="E1766" i="59"/>
  <c r="E1765" i="59"/>
  <c r="E1764" i="59"/>
  <c r="E1763" i="59"/>
  <c r="E1762" i="59"/>
  <c r="E1761" i="59"/>
  <c r="E1760" i="59"/>
  <c r="E1759" i="59"/>
  <c r="E1758" i="59"/>
  <c r="E1757" i="59"/>
  <c r="E1756" i="59"/>
  <c r="E1755" i="59"/>
  <c r="E1754" i="59"/>
  <c r="E1753" i="59"/>
  <c r="E1752" i="59"/>
  <c r="E1751" i="59"/>
  <c r="E1750" i="59"/>
  <c r="E1749" i="59"/>
  <c r="E1748" i="59"/>
  <c r="E1747" i="59"/>
  <c r="E1746" i="59"/>
  <c r="E1745" i="59"/>
  <c r="E1744" i="59"/>
  <c r="E1743" i="59"/>
  <c r="E1742" i="59"/>
  <c r="E1741" i="59"/>
  <c r="E1740" i="59"/>
  <c r="E1739" i="59"/>
  <c r="E1738" i="59"/>
  <c r="E1737" i="59"/>
  <c r="E1736" i="59"/>
  <c r="E1735" i="59"/>
  <c r="E1734" i="59"/>
  <c r="E1733" i="59"/>
  <c r="E1732" i="59"/>
  <c r="E1731" i="59"/>
  <c r="E1730" i="59"/>
  <c r="E1729" i="59"/>
  <c r="E1728" i="59"/>
  <c r="E1727" i="59"/>
  <c r="E1726" i="59"/>
  <c r="E1725" i="59"/>
  <c r="E1724" i="59"/>
  <c r="E1723" i="59"/>
  <c r="E1722" i="59"/>
  <c r="E1721" i="59"/>
  <c r="E1720" i="59"/>
  <c r="E1719" i="59"/>
  <c r="E1718" i="59"/>
  <c r="E1717" i="59"/>
  <c r="E1716" i="59"/>
  <c r="E1715" i="59"/>
  <c r="E1714" i="59"/>
  <c r="E1713" i="59"/>
  <c r="E1712" i="59"/>
  <c r="E1711" i="59"/>
  <c r="E1710" i="59"/>
  <c r="E1709" i="59"/>
  <c r="E1708" i="59"/>
  <c r="E1707" i="59"/>
  <c r="E1706" i="59"/>
  <c r="E1705" i="59"/>
  <c r="E1704" i="59"/>
  <c r="E1703" i="59"/>
  <c r="E1702" i="59"/>
  <c r="E1701" i="59"/>
  <c r="E1700" i="59"/>
  <c r="E1699" i="59"/>
  <c r="E1698" i="59"/>
  <c r="E1697" i="59"/>
  <c r="E1696" i="59"/>
  <c r="E1695" i="59"/>
  <c r="E1694" i="59"/>
  <c r="E1693" i="59"/>
  <c r="E1692" i="59"/>
  <c r="E1691" i="59"/>
  <c r="E1690" i="59"/>
  <c r="E1689" i="59"/>
  <c r="E1688" i="59"/>
  <c r="E1687" i="59"/>
  <c r="E1686" i="59"/>
  <c r="E1685" i="59"/>
  <c r="E1684" i="59"/>
  <c r="E1683" i="59"/>
  <c r="E1682" i="59"/>
  <c r="E1681" i="59"/>
  <c r="E1680" i="59"/>
  <c r="E1679" i="59"/>
  <c r="E1678" i="59"/>
  <c r="E1677" i="59"/>
  <c r="E1676" i="59"/>
  <c r="E1675" i="59"/>
  <c r="E1674" i="59"/>
  <c r="E1673" i="59"/>
  <c r="E1672" i="59"/>
  <c r="E1671" i="59"/>
  <c r="E1670" i="59"/>
  <c r="E1669" i="59"/>
  <c r="E1668" i="59"/>
  <c r="E1667" i="59"/>
  <c r="E1666" i="59"/>
  <c r="E1665" i="59"/>
  <c r="E1664" i="59"/>
  <c r="E1663" i="59"/>
  <c r="E1662" i="59"/>
  <c r="E1661" i="59"/>
  <c r="E1660" i="59"/>
  <c r="E1659" i="59"/>
  <c r="E1658" i="59"/>
  <c r="E1657" i="59"/>
  <c r="E1656" i="59"/>
  <c r="E1655" i="59"/>
  <c r="E1654" i="59"/>
  <c r="E1653" i="59"/>
  <c r="E1652" i="59"/>
  <c r="E1651" i="59"/>
  <c r="E1650" i="59"/>
  <c r="E1649" i="59"/>
  <c r="E1648" i="59"/>
  <c r="E1647" i="59"/>
  <c r="E1646" i="59"/>
  <c r="E1645" i="59"/>
  <c r="E1644" i="59"/>
  <c r="E1643" i="59"/>
  <c r="E1642" i="59"/>
  <c r="E1641" i="59"/>
  <c r="E1640" i="59"/>
  <c r="E1639" i="59"/>
  <c r="E1638" i="59"/>
  <c r="E1637" i="59"/>
  <c r="E1636" i="59"/>
  <c r="E1635" i="59"/>
  <c r="E1634" i="59"/>
  <c r="E1633" i="59"/>
  <c r="E1632" i="59"/>
  <c r="E1631" i="59"/>
  <c r="E1630" i="59"/>
  <c r="E1629" i="59"/>
  <c r="E1628" i="59"/>
  <c r="E1627" i="59"/>
  <c r="E1626" i="59"/>
  <c r="E1625" i="59"/>
  <c r="E1624" i="59"/>
  <c r="E1623" i="59"/>
  <c r="E1622" i="59"/>
  <c r="E1621" i="59"/>
  <c r="E1620" i="59"/>
  <c r="E1619" i="59"/>
  <c r="E1618" i="59"/>
  <c r="E1617" i="59"/>
  <c r="E1616" i="59"/>
  <c r="E1615" i="59"/>
  <c r="E1614" i="59"/>
  <c r="E1613" i="59"/>
  <c r="E1612" i="59"/>
  <c r="E1611" i="59"/>
  <c r="E1610" i="59"/>
  <c r="E1609" i="59"/>
  <c r="E1608" i="59"/>
  <c r="E1607" i="59"/>
  <c r="E1606" i="59"/>
  <c r="E1605" i="59"/>
  <c r="E1604" i="59"/>
  <c r="E1603" i="59"/>
  <c r="E1602" i="59"/>
  <c r="E1601" i="59"/>
  <c r="E1600" i="59"/>
  <c r="E1599" i="59"/>
  <c r="E1598" i="59"/>
  <c r="E1597" i="59"/>
  <c r="E1596" i="59"/>
  <c r="E1595" i="59"/>
  <c r="E1594" i="59"/>
  <c r="E1593" i="59"/>
  <c r="E1592" i="59"/>
  <c r="E1591" i="59"/>
  <c r="E1590" i="59"/>
  <c r="E1589" i="59"/>
  <c r="E1588" i="59"/>
  <c r="E1587" i="59"/>
  <c r="E1586" i="59"/>
  <c r="E1585" i="59"/>
  <c r="E1584" i="59"/>
  <c r="E1583" i="59"/>
  <c r="E1582" i="59"/>
  <c r="E1581" i="59"/>
  <c r="E1580" i="59"/>
  <c r="E1579" i="59"/>
  <c r="E1578" i="59"/>
  <c r="E1577" i="59"/>
  <c r="E1576" i="59"/>
  <c r="E1575" i="59"/>
  <c r="E1574" i="59"/>
  <c r="E1573" i="59"/>
  <c r="E1572" i="59"/>
  <c r="E1571" i="59"/>
  <c r="E1570" i="59"/>
  <c r="E1569" i="59"/>
  <c r="E1568" i="59"/>
  <c r="E1567" i="59"/>
  <c r="E1566" i="59"/>
  <c r="E1565" i="59"/>
  <c r="E1564" i="59"/>
  <c r="E1563" i="59"/>
  <c r="E1562" i="59"/>
  <c r="E1561" i="59"/>
  <c r="E1560" i="59"/>
  <c r="E1559" i="59"/>
  <c r="E1558" i="59"/>
  <c r="E1557" i="59"/>
  <c r="E1556" i="59"/>
  <c r="E1555" i="59"/>
  <c r="E1554" i="59"/>
  <c r="E1553" i="59"/>
  <c r="E1552" i="59"/>
  <c r="E1551" i="59"/>
  <c r="E1550" i="59"/>
  <c r="E1549" i="59"/>
  <c r="E1548" i="59"/>
  <c r="E1547" i="59"/>
  <c r="E1546" i="59"/>
  <c r="E1545" i="59"/>
  <c r="E1544" i="59"/>
  <c r="E1543" i="59"/>
  <c r="E1542" i="59"/>
  <c r="E1541" i="59"/>
  <c r="E1540" i="59"/>
  <c r="E1539" i="59"/>
  <c r="E1538" i="59"/>
  <c r="E1537" i="59"/>
  <c r="E1536" i="59"/>
  <c r="E1535" i="59"/>
  <c r="E1534" i="59"/>
  <c r="E1533" i="59"/>
  <c r="E1532" i="59"/>
  <c r="E1531" i="59"/>
  <c r="E1530" i="59"/>
  <c r="E1529" i="59"/>
  <c r="E1528" i="59"/>
  <c r="E1527" i="59"/>
  <c r="E1526" i="59"/>
  <c r="E1525" i="59"/>
  <c r="E1524" i="59"/>
  <c r="E1523" i="59"/>
  <c r="E1522" i="59"/>
  <c r="E1521" i="59"/>
  <c r="E1520" i="59"/>
  <c r="E1519" i="59"/>
  <c r="E1518" i="59"/>
  <c r="E1517" i="59"/>
  <c r="E1516" i="59"/>
  <c r="E1515" i="59"/>
  <c r="E1514" i="59"/>
  <c r="E1513" i="59"/>
  <c r="E1512" i="59"/>
  <c r="E1511" i="59"/>
  <c r="E1510" i="59"/>
  <c r="E1509" i="59"/>
  <c r="E1508" i="59"/>
  <c r="E1507" i="59"/>
  <c r="E1506" i="59"/>
  <c r="E1505" i="59"/>
  <c r="E1504" i="59"/>
  <c r="E1503" i="59"/>
  <c r="E1502" i="59"/>
  <c r="E1501" i="59"/>
  <c r="E1500" i="59"/>
  <c r="E1499" i="59"/>
  <c r="E1498" i="59"/>
  <c r="E1497" i="59"/>
  <c r="E1496" i="59"/>
  <c r="E1495" i="59"/>
  <c r="E1494" i="59"/>
  <c r="E1493" i="59"/>
  <c r="E1492" i="59"/>
  <c r="E1491" i="59"/>
  <c r="E1490" i="59"/>
  <c r="E1489" i="59"/>
  <c r="E1488" i="59"/>
  <c r="E1487" i="59"/>
  <c r="E1486" i="59"/>
  <c r="E1485" i="59"/>
  <c r="E1484" i="59"/>
  <c r="E1483" i="59"/>
  <c r="E1482" i="59"/>
  <c r="E1481" i="59"/>
  <c r="E1480" i="59"/>
  <c r="E1479" i="59"/>
  <c r="E1478" i="59"/>
  <c r="E1477" i="59"/>
  <c r="E1476" i="59"/>
  <c r="E1475" i="59"/>
  <c r="E1474" i="59"/>
  <c r="E1473" i="59"/>
  <c r="E1472" i="59"/>
  <c r="E1471" i="59"/>
  <c r="E1470" i="59"/>
  <c r="E1469" i="59"/>
  <c r="E1468" i="59"/>
  <c r="E1467" i="59"/>
  <c r="E1466" i="59"/>
  <c r="E1465" i="59"/>
  <c r="E1464" i="59"/>
  <c r="E1463" i="59"/>
  <c r="E1462" i="59"/>
  <c r="E1461" i="59"/>
  <c r="E1460" i="59"/>
  <c r="E1459" i="59"/>
  <c r="E1458" i="59"/>
  <c r="E1457" i="59"/>
  <c r="E1456" i="59"/>
  <c r="E1455" i="59"/>
  <c r="E1454" i="59"/>
  <c r="E1453" i="59"/>
  <c r="E1452" i="59"/>
  <c r="E1451" i="59"/>
  <c r="E1450" i="59"/>
  <c r="E1449" i="59"/>
  <c r="E1448" i="59"/>
  <c r="E1447" i="59"/>
  <c r="E1446" i="59"/>
  <c r="E1445" i="59"/>
  <c r="E1444" i="59"/>
  <c r="E1443" i="59"/>
  <c r="E1442" i="59"/>
  <c r="E1441" i="59"/>
  <c r="E1440" i="59"/>
  <c r="E1439" i="59"/>
  <c r="E1438" i="59"/>
  <c r="E1437" i="59"/>
  <c r="E1436" i="59"/>
  <c r="E1435" i="59"/>
  <c r="E1434" i="59"/>
  <c r="E1433" i="59"/>
  <c r="E1432" i="59"/>
  <c r="E1431" i="59"/>
  <c r="E1430" i="59"/>
  <c r="E1429" i="59"/>
  <c r="E1428" i="59"/>
  <c r="E1427" i="59"/>
  <c r="E1426" i="59"/>
  <c r="E1425" i="59"/>
  <c r="E1424" i="59"/>
  <c r="E1423" i="59"/>
  <c r="E1422" i="59"/>
  <c r="E1421" i="59"/>
  <c r="E1420" i="59"/>
  <c r="E1419" i="59"/>
  <c r="E1418" i="59"/>
  <c r="E1417" i="59"/>
  <c r="E1416" i="59"/>
  <c r="E1415" i="59"/>
  <c r="E1414" i="59"/>
  <c r="E1413" i="59"/>
  <c r="E1412" i="59"/>
  <c r="E1411" i="59"/>
  <c r="E1410" i="59"/>
  <c r="E1409" i="59"/>
  <c r="E1408" i="59"/>
  <c r="E1407" i="59"/>
  <c r="E1406" i="59"/>
  <c r="E1405" i="59"/>
  <c r="E1404" i="59"/>
  <c r="E1403" i="59"/>
  <c r="E1402" i="59"/>
  <c r="E1401" i="59"/>
  <c r="E1400" i="59"/>
  <c r="E1399" i="59"/>
  <c r="E1398" i="59"/>
  <c r="E1397" i="59"/>
  <c r="E1396" i="59"/>
  <c r="E1395" i="59"/>
  <c r="E1394" i="59"/>
  <c r="E1393" i="59"/>
  <c r="E1392" i="59"/>
  <c r="E1391" i="59"/>
  <c r="E1390" i="59"/>
  <c r="E1389" i="59"/>
  <c r="E1388" i="59"/>
  <c r="E1387" i="59"/>
  <c r="E1386" i="59"/>
  <c r="E1385" i="59"/>
  <c r="E1384" i="59"/>
  <c r="E1383" i="59"/>
  <c r="E1382" i="59"/>
  <c r="E1381" i="59"/>
  <c r="E1380" i="59"/>
  <c r="E1379" i="59"/>
  <c r="E1378" i="59"/>
  <c r="E1377" i="59"/>
  <c r="E1376" i="59"/>
  <c r="E1375" i="59"/>
  <c r="E1374" i="59"/>
  <c r="E1373" i="59"/>
  <c r="E1372" i="59"/>
  <c r="E1371" i="59"/>
  <c r="E1370" i="59"/>
  <c r="E1369" i="59"/>
  <c r="E1368" i="59"/>
  <c r="E1367" i="59"/>
  <c r="E1366" i="59"/>
  <c r="E1365" i="59"/>
  <c r="E1364" i="59"/>
  <c r="E1363" i="59"/>
  <c r="E1362" i="59"/>
  <c r="E1361" i="59"/>
  <c r="E1360" i="59"/>
  <c r="E1359" i="59"/>
  <c r="E1358" i="59"/>
  <c r="E1357" i="59"/>
  <c r="E1356" i="59"/>
  <c r="E1355" i="59"/>
  <c r="E1354" i="59"/>
  <c r="E1353" i="59"/>
  <c r="E1352" i="59"/>
  <c r="E1351" i="59"/>
  <c r="E1350" i="59"/>
  <c r="E1349" i="59"/>
  <c r="E1348" i="59"/>
  <c r="E1347" i="59"/>
  <c r="E1346" i="59"/>
  <c r="E1345" i="59"/>
  <c r="E1344" i="59"/>
  <c r="E1343" i="59"/>
  <c r="E1342" i="59"/>
  <c r="E1341" i="59"/>
  <c r="E1340" i="59"/>
  <c r="E1339" i="59"/>
  <c r="E1338" i="59"/>
  <c r="E1337" i="59"/>
  <c r="E1336" i="59"/>
  <c r="E1335" i="59"/>
  <c r="E1334" i="59"/>
  <c r="E1333" i="59"/>
  <c r="E1332" i="59"/>
  <c r="E1331" i="59"/>
  <c r="E1330" i="59"/>
  <c r="E1329" i="59"/>
  <c r="E1328" i="59"/>
  <c r="E1327" i="59"/>
  <c r="E1326" i="59"/>
  <c r="E1325" i="59"/>
  <c r="E1324" i="59"/>
  <c r="E1323" i="59"/>
  <c r="E1322" i="59"/>
  <c r="E1321" i="59"/>
  <c r="E1320" i="59"/>
  <c r="E1319" i="59"/>
  <c r="E1318" i="59"/>
  <c r="E1317" i="59"/>
  <c r="E1316" i="59"/>
  <c r="E1315" i="59"/>
  <c r="E1314" i="59"/>
  <c r="E1313" i="59"/>
  <c r="E1312" i="59"/>
  <c r="E1311" i="59"/>
  <c r="E1310" i="59"/>
  <c r="E1309" i="59"/>
  <c r="E1308" i="59"/>
  <c r="E1307" i="59"/>
  <c r="E1306" i="59"/>
  <c r="E1305" i="59"/>
  <c r="E1304" i="59"/>
  <c r="E1303" i="59"/>
  <c r="E1302" i="59"/>
  <c r="E1301" i="59"/>
  <c r="E1300" i="59"/>
  <c r="E1299" i="59"/>
  <c r="E1298" i="59"/>
  <c r="E1297" i="59"/>
  <c r="E1296" i="59"/>
  <c r="E1295" i="59"/>
  <c r="E1294" i="59"/>
  <c r="E1293" i="59"/>
  <c r="E1292" i="59"/>
  <c r="E1291" i="59"/>
  <c r="E1290" i="59"/>
  <c r="E1289" i="59"/>
  <c r="E1288" i="59"/>
  <c r="E1287" i="59"/>
  <c r="E1286" i="59"/>
  <c r="E1285" i="59"/>
  <c r="E1284" i="59"/>
  <c r="E1283" i="59"/>
  <c r="E1282" i="59"/>
  <c r="E1281" i="59"/>
  <c r="E1280" i="59"/>
  <c r="E1279" i="59"/>
  <c r="E1278" i="59"/>
  <c r="E1277" i="59"/>
  <c r="E1276" i="59"/>
  <c r="E1275" i="59"/>
  <c r="E1274" i="59"/>
  <c r="E1273" i="59"/>
  <c r="E1272" i="59"/>
  <c r="E1271" i="59"/>
  <c r="E1270" i="59"/>
  <c r="E1269" i="59"/>
  <c r="E1268" i="59"/>
  <c r="E1267" i="59"/>
  <c r="E1266" i="59"/>
  <c r="E1265" i="59"/>
  <c r="E1264" i="59"/>
  <c r="E1263" i="59"/>
  <c r="E1262" i="59"/>
  <c r="E1261" i="59"/>
  <c r="E1260" i="59"/>
  <c r="E1259" i="59"/>
  <c r="E1258" i="59"/>
  <c r="E1257" i="59"/>
  <c r="E1256" i="59"/>
  <c r="E1255" i="59"/>
  <c r="E1254" i="59"/>
  <c r="E1253" i="59"/>
  <c r="E1252" i="59"/>
  <c r="E1251" i="59"/>
  <c r="E1250" i="59"/>
  <c r="E1249" i="59"/>
  <c r="E1248" i="59"/>
  <c r="E1247" i="59"/>
  <c r="E1246" i="59"/>
  <c r="E1245" i="59"/>
  <c r="E1244" i="59"/>
  <c r="E1243" i="59"/>
  <c r="E1242" i="59"/>
  <c r="E1241" i="59"/>
  <c r="E1240" i="59"/>
  <c r="E1239" i="59"/>
  <c r="E1238" i="59"/>
  <c r="E1237" i="59"/>
  <c r="E1236" i="59"/>
  <c r="E1235" i="59"/>
  <c r="E1234" i="59"/>
  <c r="E1233" i="59"/>
  <c r="E1232" i="59"/>
  <c r="E1231" i="59"/>
  <c r="E1230" i="59"/>
  <c r="E1229" i="59"/>
  <c r="E1228" i="59"/>
  <c r="E1227" i="59"/>
  <c r="E1226" i="59"/>
  <c r="E1225" i="59"/>
  <c r="E1224" i="59"/>
  <c r="E1223" i="59"/>
  <c r="E1222" i="59"/>
  <c r="E1221" i="59"/>
  <c r="E1220" i="59"/>
  <c r="E1219" i="59"/>
  <c r="E1218" i="59"/>
  <c r="E1217" i="59"/>
  <c r="E1216" i="59"/>
  <c r="E1215" i="59"/>
  <c r="E1214" i="59"/>
  <c r="E1213" i="59"/>
  <c r="E1212" i="59"/>
  <c r="E1211" i="59"/>
  <c r="E1210" i="59"/>
  <c r="E1209" i="59"/>
  <c r="E1208" i="59"/>
  <c r="E1207" i="59"/>
  <c r="E1206" i="59"/>
  <c r="E1205" i="59"/>
  <c r="E1204" i="59"/>
  <c r="E1203" i="59"/>
  <c r="E1202" i="59"/>
  <c r="E1201" i="59"/>
  <c r="E1200" i="59"/>
  <c r="E1199" i="59"/>
  <c r="E1198" i="59"/>
  <c r="E1197" i="59"/>
  <c r="E1196" i="59"/>
  <c r="E1195" i="59"/>
  <c r="E1194" i="59"/>
  <c r="E1193" i="59"/>
  <c r="E1192" i="59"/>
  <c r="E1191" i="59"/>
  <c r="E1190" i="59"/>
  <c r="E1189" i="59"/>
  <c r="E1188" i="59"/>
  <c r="E1187" i="59"/>
  <c r="E1186" i="59"/>
  <c r="E1185" i="59"/>
  <c r="E1184" i="59"/>
  <c r="E1183" i="59"/>
  <c r="E1182" i="59"/>
  <c r="E1181" i="59"/>
  <c r="E1180" i="59"/>
  <c r="E1179" i="59"/>
  <c r="E1178" i="59"/>
  <c r="E1177" i="59"/>
  <c r="E1176" i="59"/>
  <c r="E1175" i="59"/>
  <c r="E1174" i="59"/>
  <c r="E1173" i="59"/>
  <c r="E1172" i="59"/>
  <c r="E1171" i="59"/>
  <c r="E1170" i="59"/>
  <c r="E1169" i="59"/>
  <c r="E1168" i="59"/>
  <c r="E1167" i="59"/>
  <c r="E1166" i="59"/>
  <c r="E1165" i="59"/>
  <c r="E1164" i="59"/>
  <c r="E1163" i="59"/>
  <c r="E1162" i="59"/>
  <c r="E1161" i="59"/>
  <c r="E1160" i="59"/>
  <c r="E1159" i="59"/>
  <c r="E1158" i="59"/>
  <c r="E1157" i="59"/>
  <c r="E1156" i="59"/>
  <c r="E1155" i="59"/>
  <c r="E1154" i="59"/>
  <c r="E1153" i="59"/>
  <c r="E1152" i="59"/>
  <c r="E1151" i="59"/>
  <c r="E1150" i="59"/>
  <c r="E1149" i="59"/>
  <c r="E1148" i="59"/>
  <c r="E1147" i="59"/>
  <c r="E1146" i="59"/>
  <c r="E1145" i="59"/>
  <c r="E1144" i="59"/>
  <c r="E1143" i="59"/>
  <c r="E1142" i="59"/>
  <c r="E1141" i="59"/>
  <c r="E1140" i="59"/>
  <c r="E1139" i="59"/>
  <c r="E1138" i="59"/>
  <c r="E1137" i="59"/>
  <c r="E1136" i="59"/>
  <c r="E1135" i="59"/>
  <c r="E1134" i="59"/>
  <c r="E1133" i="59"/>
  <c r="E1132" i="59"/>
  <c r="E1131" i="59"/>
  <c r="E1130" i="59"/>
  <c r="E1129" i="59"/>
  <c r="E1128" i="59"/>
  <c r="E1127" i="59"/>
  <c r="E1126" i="59"/>
  <c r="E1125" i="59"/>
  <c r="E1124" i="59"/>
  <c r="E1123" i="59"/>
  <c r="E1122" i="59"/>
  <c r="E1121" i="59"/>
  <c r="E1120" i="59"/>
  <c r="E1119" i="59"/>
  <c r="E1118" i="59"/>
  <c r="E1117" i="59"/>
  <c r="E1116" i="59"/>
  <c r="E1115" i="59"/>
  <c r="E1114" i="59"/>
  <c r="E1113" i="59"/>
  <c r="E1112" i="59"/>
  <c r="E1111" i="59"/>
  <c r="E1110" i="59"/>
  <c r="E1109" i="59"/>
  <c r="E1108" i="59"/>
  <c r="E1107" i="59"/>
  <c r="E1106" i="59"/>
  <c r="E1105" i="59"/>
  <c r="E1104" i="59"/>
  <c r="E1103" i="59"/>
  <c r="E1102" i="59"/>
  <c r="E1101" i="59"/>
  <c r="E1100" i="59"/>
  <c r="E1099" i="59"/>
  <c r="E1098" i="59"/>
  <c r="E1097" i="59"/>
  <c r="E1096" i="59"/>
  <c r="E1095" i="59"/>
  <c r="E1094" i="59"/>
  <c r="E1093" i="59"/>
  <c r="E1092" i="59"/>
  <c r="E1091" i="59"/>
  <c r="E1090" i="59"/>
  <c r="E1089" i="59"/>
  <c r="E1088" i="59"/>
  <c r="E1087" i="59"/>
  <c r="E1086" i="59"/>
  <c r="E1085" i="59"/>
  <c r="E1084" i="59"/>
  <c r="E1083" i="59"/>
  <c r="E1082" i="59"/>
  <c r="E1081" i="59"/>
  <c r="E1080" i="59"/>
  <c r="E1079" i="59"/>
  <c r="E1078" i="59"/>
  <c r="E1077" i="59"/>
  <c r="E1076" i="59"/>
  <c r="E1075" i="59"/>
  <c r="E1074" i="59"/>
  <c r="E1073" i="59"/>
  <c r="E1072" i="59"/>
  <c r="E1071" i="59"/>
  <c r="E1070" i="59"/>
  <c r="E1069" i="59"/>
  <c r="E1068" i="59"/>
  <c r="E1067" i="59"/>
  <c r="E1066" i="59"/>
  <c r="E1065" i="59"/>
  <c r="E1064" i="59"/>
  <c r="E1063" i="59"/>
  <c r="E1062" i="59"/>
  <c r="E1061" i="59"/>
  <c r="E1060" i="59"/>
  <c r="E1059" i="59"/>
  <c r="E1058" i="59"/>
  <c r="E1057" i="59"/>
  <c r="E1056" i="59"/>
  <c r="E1055" i="59"/>
  <c r="E1054" i="59"/>
  <c r="E1053" i="59"/>
  <c r="E1052" i="59"/>
  <c r="E1051" i="59"/>
  <c r="E1050" i="59"/>
  <c r="E1049" i="59"/>
  <c r="E1048" i="59"/>
  <c r="E1047" i="59"/>
  <c r="E1046" i="59"/>
  <c r="E1045" i="59"/>
  <c r="E1044" i="59"/>
  <c r="E1043" i="59"/>
  <c r="E1042" i="59"/>
  <c r="E1041" i="59"/>
  <c r="E1040" i="59"/>
  <c r="E1039" i="59"/>
  <c r="E1038" i="59"/>
  <c r="E1037" i="59"/>
  <c r="E1036" i="59"/>
  <c r="E1035" i="59"/>
  <c r="E1034" i="59"/>
  <c r="E1033" i="59"/>
  <c r="E1032" i="59"/>
  <c r="E1031" i="59"/>
  <c r="E1030" i="59"/>
  <c r="E1029" i="59"/>
  <c r="E1028" i="59"/>
  <c r="E1027" i="59"/>
  <c r="E1026" i="59"/>
  <c r="E1025" i="59"/>
  <c r="E1024" i="59"/>
  <c r="E1023" i="59"/>
  <c r="E1022" i="59"/>
  <c r="E1021" i="59"/>
  <c r="E1020" i="59"/>
  <c r="E1019" i="59"/>
  <c r="E1018" i="59"/>
  <c r="E1017" i="59"/>
  <c r="E1016" i="59"/>
  <c r="E1015" i="59"/>
  <c r="E1014" i="59"/>
  <c r="E1013" i="59"/>
  <c r="E1012" i="59"/>
  <c r="E1011" i="59"/>
  <c r="E1010" i="59"/>
  <c r="E1009" i="59"/>
  <c r="E1008" i="59"/>
  <c r="E1007" i="59"/>
  <c r="E1006" i="59"/>
  <c r="E1005" i="59"/>
  <c r="E1004" i="59"/>
  <c r="E1003" i="59"/>
  <c r="E1002" i="59"/>
  <c r="E1001" i="59"/>
  <c r="E1000" i="59"/>
  <c r="E999" i="59"/>
  <c r="E998" i="59"/>
  <c r="E997" i="59"/>
  <c r="E996" i="59"/>
  <c r="E995" i="59"/>
  <c r="E994" i="59"/>
  <c r="E993" i="59"/>
  <c r="E992" i="59"/>
  <c r="E991" i="59"/>
  <c r="E990" i="59"/>
  <c r="E989" i="59"/>
  <c r="E988" i="59"/>
  <c r="E987" i="59"/>
  <c r="E986" i="59"/>
  <c r="E985" i="59"/>
  <c r="E984" i="59"/>
  <c r="E983" i="59"/>
  <c r="E982" i="59"/>
  <c r="E981" i="59"/>
  <c r="E980" i="59"/>
  <c r="E979" i="59"/>
  <c r="E978" i="59"/>
  <c r="E977" i="59"/>
  <c r="E976" i="59"/>
  <c r="E975" i="59"/>
  <c r="E974" i="59"/>
  <c r="E973" i="59"/>
  <c r="E972" i="59"/>
  <c r="E971" i="59"/>
  <c r="E970" i="59"/>
  <c r="E969" i="59"/>
  <c r="E968" i="59"/>
  <c r="E967" i="59"/>
  <c r="E966" i="59"/>
  <c r="E965" i="59"/>
  <c r="E964" i="59"/>
  <c r="E963" i="59"/>
  <c r="E962" i="59"/>
  <c r="E961" i="59"/>
  <c r="E960" i="59"/>
  <c r="E959" i="59"/>
  <c r="E958" i="59"/>
  <c r="E957" i="59"/>
  <c r="E956" i="59"/>
  <c r="E955" i="59"/>
  <c r="E954" i="59"/>
  <c r="E953" i="59"/>
  <c r="E952" i="59"/>
  <c r="E951" i="59"/>
  <c r="E950" i="59"/>
  <c r="E949" i="59"/>
  <c r="E948" i="59"/>
  <c r="E947" i="59"/>
  <c r="E946" i="59"/>
  <c r="E945" i="59"/>
  <c r="E944" i="59"/>
  <c r="E943" i="59"/>
  <c r="E942" i="59"/>
  <c r="E941" i="59"/>
  <c r="E940" i="59"/>
  <c r="E939" i="59"/>
  <c r="E938" i="59"/>
  <c r="E937" i="59"/>
  <c r="E936" i="59"/>
  <c r="E935" i="59"/>
  <c r="E934" i="59"/>
  <c r="E933" i="59"/>
  <c r="E932" i="59"/>
  <c r="E931" i="59"/>
  <c r="E930" i="59"/>
  <c r="E929" i="59"/>
  <c r="E928" i="59"/>
  <c r="E927" i="59"/>
  <c r="E926" i="59"/>
  <c r="E925" i="59"/>
  <c r="E924" i="59"/>
  <c r="E923" i="59"/>
  <c r="E922" i="59"/>
  <c r="E921" i="59"/>
  <c r="E920" i="59"/>
  <c r="E919" i="59"/>
  <c r="E918" i="59"/>
  <c r="E917" i="59"/>
  <c r="E916" i="59"/>
  <c r="E915" i="59"/>
  <c r="E914" i="59"/>
  <c r="E913" i="59"/>
  <c r="E912" i="59"/>
  <c r="E911" i="59"/>
  <c r="E910" i="59"/>
  <c r="E909" i="59"/>
  <c r="E908" i="59"/>
  <c r="E907" i="59"/>
  <c r="E906" i="59"/>
  <c r="E905" i="59"/>
  <c r="E904" i="59"/>
  <c r="E903" i="59"/>
  <c r="E902" i="59"/>
  <c r="E901" i="59"/>
  <c r="E900" i="59"/>
  <c r="E899" i="59"/>
  <c r="E898" i="59"/>
  <c r="E897" i="59"/>
  <c r="E896" i="59"/>
  <c r="E895" i="59"/>
  <c r="E894" i="59"/>
  <c r="E893" i="59"/>
  <c r="E892" i="59"/>
  <c r="E891" i="59"/>
  <c r="E890" i="59"/>
  <c r="E889" i="59"/>
  <c r="E888" i="59"/>
  <c r="E887" i="59"/>
  <c r="E886" i="59"/>
  <c r="E885" i="59"/>
  <c r="E884" i="59"/>
  <c r="E883" i="59"/>
  <c r="E882" i="59"/>
  <c r="E881" i="59"/>
  <c r="E880" i="59"/>
  <c r="E879" i="59"/>
  <c r="E878" i="59"/>
  <c r="E877" i="59"/>
  <c r="E876" i="59"/>
  <c r="E875" i="59"/>
  <c r="E874" i="59"/>
  <c r="E873" i="59"/>
  <c r="E872" i="59"/>
  <c r="E871" i="59"/>
  <c r="E870" i="59"/>
  <c r="E869" i="59"/>
  <c r="E868" i="59"/>
  <c r="E867" i="59"/>
  <c r="E866" i="59"/>
  <c r="E865" i="59"/>
  <c r="E864" i="59"/>
  <c r="E863" i="59"/>
  <c r="E862" i="59"/>
  <c r="E861" i="59"/>
  <c r="E860" i="59"/>
  <c r="E859" i="59"/>
  <c r="E858" i="59"/>
  <c r="E857" i="59"/>
  <c r="E856" i="59"/>
  <c r="E855" i="59"/>
  <c r="E854" i="59"/>
  <c r="E853" i="59"/>
  <c r="E852" i="59"/>
  <c r="E851" i="59"/>
  <c r="E850" i="59"/>
  <c r="E849" i="59"/>
  <c r="E848" i="59"/>
  <c r="E847" i="59"/>
  <c r="E846" i="59"/>
  <c r="E845" i="59"/>
  <c r="E844" i="59"/>
  <c r="E843" i="59"/>
  <c r="E842" i="59"/>
  <c r="E841" i="59"/>
  <c r="E840" i="59"/>
  <c r="E839" i="59"/>
  <c r="E838" i="59"/>
  <c r="E837" i="59"/>
  <c r="E836" i="59"/>
  <c r="E835" i="59"/>
  <c r="E834" i="59"/>
  <c r="E833" i="59"/>
  <c r="E832" i="59"/>
  <c r="E831" i="59"/>
  <c r="E830" i="59"/>
  <c r="E829" i="59"/>
  <c r="E828" i="59"/>
  <c r="E827" i="59"/>
  <c r="E826" i="59"/>
  <c r="E825" i="59"/>
  <c r="E824" i="59"/>
  <c r="E823" i="59"/>
  <c r="E822" i="59"/>
  <c r="E821" i="59"/>
  <c r="E820" i="59"/>
  <c r="E819" i="59"/>
  <c r="E818" i="59"/>
  <c r="E817" i="59"/>
  <c r="E816" i="59"/>
  <c r="E815" i="59"/>
  <c r="E814" i="59"/>
  <c r="E813" i="59"/>
  <c r="E812" i="59"/>
  <c r="E811" i="59"/>
  <c r="E810" i="59"/>
  <c r="E809" i="59"/>
  <c r="E808" i="59"/>
  <c r="E807" i="59"/>
  <c r="E806" i="59"/>
  <c r="E805" i="59"/>
  <c r="E804" i="59"/>
  <c r="E803" i="59"/>
  <c r="E802" i="59"/>
  <c r="E801" i="59"/>
  <c r="E800" i="59"/>
  <c r="E799" i="59"/>
  <c r="E798" i="59"/>
  <c r="E797" i="59"/>
  <c r="E796" i="59"/>
  <c r="E795" i="59"/>
  <c r="E794" i="59"/>
  <c r="E793" i="59"/>
  <c r="E792" i="59"/>
  <c r="E791" i="59"/>
  <c r="E790" i="59"/>
  <c r="E789" i="59"/>
  <c r="E788" i="59"/>
  <c r="E787" i="59"/>
  <c r="E786" i="59"/>
  <c r="E785" i="59"/>
  <c r="E784" i="59"/>
  <c r="E783" i="59"/>
  <c r="E782" i="59"/>
  <c r="E781" i="59"/>
  <c r="E780" i="59"/>
  <c r="E779" i="59"/>
  <c r="E778" i="59"/>
  <c r="E777" i="59"/>
  <c r="E776" i="59"/>
  <c r="E775" i="59"/>
  <c r="E774" i="59"/>
  <c r="E773" i="59"/>
  <c r="E772" i="59"/>
  <c r="E771" i="59"/>
  <c r="E770" i="59"/>
  <c r="E769" i="59"/>
  <c r="E768" i="59"/>
  <c r="E767" i="59"/>
  <c r="E766" i="59"/>
  <c r="E765" i="59"/>
  <c r="E764" i="59"/>
  <c r="E763" i="59"/>
  <c r="E762" i="59"/>
  <c r="E761" i="59"/>
  <c r="E760" i="59"/>
  <c r="E759" i="59"/>
  <c r="E758" i="59"/>
  <c r="E757" i="59"/>
  <c r="E756" i="59"/>
  <c r="E755" i="59"/>
  <c r="E754" i="59"/>
  <c r="E753" i="59"/>
  <c r="E752" i="59"/>
  <c r="E751" i="59"/>
  <c r="E750" i="59"/>
  <c r="E749" i="59"/>
  <c r="E748" i="59"/>
  <c r="E747" i="59"/>
  <c r="E746" i="59"/>
  <c r="E745" i="59"/>
  <c r="E744" i="59"/>
  <c r="E743" i="59"/>
  <c r="E742" i="59"/>
  <c r="E741" i="59"/>
  <c r="E740" i="59"/>
  <c r="E739" i="59"/>
  <c r="E738" i="59"/>
  <c r="E737" i="59"/>
  <c r="E736" i="59"/>
  <c r="E735" i="59"/>
  <c r="E734" i="59"/>
  <c r="E733" i="59"/>
  <c r="E732" i="59"/>
  <c r="E731" i="59"/>
  <c r="E730" i="59"/>
  <c r="E729" i="59"/>
  <c r="E728" i="59"/>
  <c r="E727" i="59"/>
  <c r="E726" i="59"/>
  <c r="E725" i="59"/>
  <c r="E724" i="59"/>
  <c r="E723" i="59"/>
  <c r="E722" i="59"/>
  <c r="E721" i="59"/>
  <c r="E720" i="59"/>
  <c r="E719" i="59"/>
  <c r="E718" i="59"/>
  <c r="E717" i="59"/>
  <c r="E716" i="59"/>
  <c r="E715" i="59"/>
  <c r="E714" i="59"/>
  <c r="E713" i="59"/>
  <c r="E712" i="59"/>
  <c r="E711" i="59"/>
  <c r="E710" i="59"/>
  <c r="E709" i="59"/>
  <c r="E708" i="59"/>
  <c r="E707" i="59"/>
  <c r="E706" i="59"/>
  <c r="E705" i="59"/>
  <c r="E704" i="59"/>
  <c r="E703" i="59"/>
  <c r="E702" i="59"/>
  <c r="E701" i="59"/>
  <c r="E700" i="59"/>
  <c r="E699" i="59"/>
  <c r="E698" i="59"/>
  <c r="E697" i="59"/>
  <c r="E696" i="59"/>
  <c r="E695" i="59"/>
  <c r="E694" i="59"/>
  <c r="E693" i="59"/>
  <c r="E692" i="59"/>
  <c r="E691" i="59"/>
  <c r="E690" i="59"/>
  <c r="E689" i="59"/>
  <c r="E688" i="59"/>
  <c r="E687" i="59"/>
  <c r="E686" i="59"/>
  <c r="E685" i="59"/>
  <c r="E684" i="59"/>
  <c r="E683" i="59"/>
  <c r="E682" i="59"/>
  <c r="E681" i="59"/>
  <c r="E680" i="59"/>
  <c r="E679" i="59"/>
  <c r="E678" i="59"/>
  <c r="E677" i="59"/>
  <c r="E676" i="59"/>
  <c r="E675" i="59"/>
  <c r="E674" i="59"/>
  <c r="E673" i="59"/>
  <c r="E672" i="59"/>
  <c r="E671" i="59"/>
  <c r="E670" i="59"/>
  <c r="E669" i="59"/>
  <c r="E668" i="59"/>
  <c r="E667" i="59"/>
  <c r="E666" i="59"/>
  <c r="E665" i="59"/>
  <c r="E664" i="59"/>
  <c r="E663" i="59"/>
  <c r="E662" i="59"/>
  <c r="E661" i="59"/>
  <c r="E660" i="59"/>
  <c r="E659" i="59"/>
  <c r="E658" i="59"/>
  <c r="E657" i="59"/>
  <c r="E656" i="59"/>
  <c r="E655" i="59"/>
  <c r="E654" i="59"/>
  <c r="E653" i="59"/>
  <c r="E652" i="59"/>
  <c r="E651" i="59"/>
  <c r="E650" i="59"/>
  <c r="E649" i="59"/>
  <c r="E648" i="59"/>
  <c r="E647" i="59"/>
  <c r="E646" i="59"/>
  <c r="E645" i="59"/>
  <c r="E644" i="59"/>
  <c r="E643" i="59"/>
  <c r="E642" i="59"/>
  <c r="E641" i="59"/>
  <c r="E640" i="59"/>
  <c r="E639" i="59"/>
  <c r="E638" i="59"/>
  <c r="E637" i="59"/>
  <c r="E636" i="59"/>
  <c r="E635" i="59"/>
  <c r="E634" i="59"/>
  <c r="E633" i="59"/>
  <c r="E632" i="59"/>
  <c r="E631" i="59"/>
  <c r="E630" i="59"/>
  <c r="E629" i="59"/>
  <c r="E628" i="59"/>
  <c r="E627" i="59"/>
  <c r="E626" i="59"/>
  <c r="E625" i="59"/>
  <c r="E624" i="59"/>
  <c r="E623" i="59"/>
  <c r="E622" i="59"/>
  <c r="E621" i="59"/>
  <c r="E620" i="59"/>
  <c r="E619" i="59"/>
  <c r="E618" i="59"/>
  <c r="E617" i="59"/>
  <c r="E616" i="59"/>
  <c r="E615" i="59"/>
  <c r="E614" i="59"/>
  <c r="E613" i="59"/>
  <c r="E612" i="59"/>
  <c r="E611" i="59"/>
  <c r="E610" i="59"/>
  <c r="E609" i="59"/>
  <c r="E608" i="59"/>
  <c r="E607" i="59"/>
  <c r="E606" i="59"/>
  <c r="E605" i="59"/>
  <c r="E604" i="59"/>
  <c r="E603" i="59"/>
  <c r="E602" i="59"/>
  <c r="E601" i="59"/>
  <c r="E600" i="59"/>
  <c r="E599" i="59"/>
  <c r="E598" i="59"/>
  <c r="E597" i="59"/>
  <c r="E596" i="59"/>
  <c r="E595" i="59"/>
  <c r="E594" i="59"/>
  <c r="E593" i="59"/>
  <c r="E592" i="59"/>
  <c r="E591" i="59"/>
  <c r="E590" i="59"/>
  <c r="E589" i="59"/>
  <c r="E588" i="59"/>
  <c r="E587" i="59"/>
  <c r="E586" i="59"/>
  <c r="E585" i="59"/>
  <c r="E584" i="59"/>
  <c r="E583" i="59"/>
  <c r="E582" i="59"/>
  <c r="E581" i="59"/>
  <c r="E580" i="59"/>
  <c r="E579" i="59"/>
  <c r="E578" i="59"/>
  <c r="E577" i="59"/>
  <c r="E576" i="59"/>
  <c r="E575" i="59"/>
  <c r="E574" i="59"/>
  <c r="E573" i="59"/>
  <c r="E572" i="59"/>
  <c r="E571" i="59"/>
  <c r="E570" i="59"/>
  <c r="E569" i="59"/>
  <c r="E568" i="59"/>
  <c r="E567" i="59"/>
  <c r="E566" i="59"/>
  <c r="E565" i="59"/>
  <c r="E564" i="59"/>
  <c r="E563" i="59"/>
  <c r="E562" i="59"/>
  <c r="E561" i="59"/>
  <c r="E560" i="59"/>
  <c r="E559" i="59"/>
  <c r="E558" i="59"/>
  <c r="E557" i="59"/>
  <c r="E556" i="59"/>
  <c r="E555" i="59"/>
  <c r="E554" i="59"/>
  <c r="E553" i="59"/>
  <c r="E552" i="59"/>
  <c r="E551" i="59"/>
  <c r="E550" i="59"/>
  <c r="E549" i="59"/>
  <c r="E548" i="59"/>
  <c r="E547" i="59"/>
  <c r="E546" i="59"/>
  <c r="E545" i="59"/>
  <c r="E544" i="59"/>
  <c r="E543" i="59"/>
  <c r="E542" i="59"/>
  <c r="E541" i="59"/>
  <c r="E540" i="59"/>
  <c r="E539" i="59"/>
  <c r="E538" i="59"/>
  <c r="E537" i="59"/>
  <c r="E536" i="59"/>
  <c r="E535" i="59"/>
  <c r="E534" i="59"/>
  <c r="E533" i="59"/>
  <c r="E532" i="59"/>
  <c r="E531" i="59"/>
  <c r="E530" i="59"/>
  <c r="E529" i="59"/>
  <c r="E528" i="59"/>
  <c r="E527" i="59"/>
  <c r="E526" i="59"/>
  <c r="E525" i="59"/>
  <c r="E524" i="59"/>
  <c r="E523" i="59"/>
  <c r="E522" i="59"/>
  <c r="E521" i="59"/>
  <c r="E520" i="59"/>
  <c r="E519" i="59"/>
  <c r="E518" i="59"/>
  <c r="E517" i="59"/>
  <c r="E516" i="59"/>
  <c r="E515" i="59"/>
  <c r="E514" i="59"/>
  <c r="E513" i="59"/>
  <c r="E512" i="59"/>
  <c r="E511" i="59"/>
  <c r="E510" i="59"/>
  <c r="E509" i="59"/>
  <c r="E508" i="59"/>
  <c r="E507" i="59"/>
  <c r="E506" i="59"/>
  <c r="E505" i="59"/>
  <c r="E504" i="59"/>
  <c r="E503" i="59"/>
  <c r="E502" i="59"/>
  <c r="E501" i="59"/>
  <c r="E500" i="59"/>
  <c r="E499" i="59"/>
  <c r="E498" i="59"/>
  <c r="E497" i="59"/>
  <c r="E496" i="59"/>
  <c r="E495" i="59"/>
  <c r="E494" i="59"/>
  <c r="E493" i="59"/>
  <c r="E492" i="59"/>
  <c r="E491" i="59"/>
  <c r="E490" i="59"/>
  <c r="E489" i="59"/>
  <c r="E488" i="59"/>
  <c r="E487" i="59"/>
  <c r="E486" i="59"/>
  <c r="E485" i="59"/>
  <c r="E484" i="59"/>
  <c r="E483" i="59"/>
  <c r="E482" i="59"/>
  <c r="E481" i="59"/>
  <c r="E480" i="59"/>
  <c r="E479" i="59"/>
  <c r="E478" i="59"/>
  <c r="E477" i="59"/>
  <c r="E476" i="59"/>
  <c r="E475" i="59"/>
  <c r="E474" i="59"/>
  <c r="E473" i="59"/>
  <c r="E472" i="59"/>
  <c r="E471" i="59"/>
  <c r="E470" i="59"/>
  <c r="E469" i="59"/>
  <c r="E468" i="59"/>
  <c r="E467" i="59"/>
  <c r="E466" i="59"/>
  <c r="E465" i="59"/>
  <c r="E464" i="59"/>
  <c r="E463" i="59"/>
  <c r="E462" i="59"/>
  <c r="E461" i="59"/>
  <c r="E460" i="59"/>
  <c r="E459" i="59"/>
  <c r="E458" i="59"/>
  <c r="E457" i="59"/>
  <c r="E456" i="59"/>
  <c r="E455" i="59"/>
  <c r="E454" i="59"/>
  <c r="E453" i="59"/>
  <c r="E452" i="59"/>
  <c r="E451" i="59"/>
  <c r="E450" i="59"/>
  <c r="E449" i="59"/>
  <c r="E448" i="59"/>
  <c r="E447" i="59"/>
  <c r="E446" i="59"/>
  <c r="E445" i="59"/>
  <c r="E444" i="59"/>
  <c r="E443" i="59"/>
  <c r="E442" i="59"/>
  <c r="E441" i="59"/>
  <c r="E440" i="59"/>
  <c r="E439" i="59"/>
  <c r="E438" i="59"/>
  <c r="E437" i="59"/>
  <c r="E436" i="59"/>
  <c r="E435" i="59"/>
  <c r="E434" i="59"/>
  <c r="E433" i="59"/>
  <c r="E432" i="59"/>
  <c r="E431" i="59"/>
  <c r="E430" i="59"/>
  <c r="E429" i="59"/>
  <c r="E428" i="59"/>
  <c r="E427" i="59"/>
  <c r="E426" i="59"/>
  <c r="E425" i="59"/>
  <c r="E424" i="59"/>
  <c r="E423" i="59"/>
  <c r="E422" i="59"/>
  <c r="E421" i="59"/>
  <c r="E420" i="59"/>
  <c r="E419" i="59"/>
  <c r="E418" i="59"/>
  <c r="E417" i="59"/>
  <c r="E416" i="59"/>
  <c r="E415" i="59"/>
  <c r="E414" i="59"/>
  <c r="E413" i="59"/>
  <c r="E412" i="59"/>
  <c r="E411" i="59"/>
  <c r="E410" i="59"/>
  <c r="E409" i="59"/>
  <c r="E408" i="59"/>
  <c r="E407" i="59"/>
  <c r="E406" i="59"/>
  <c r="E405" i="59"/>
  <c r="E404" i="59"/>
  <c r="E403" i="59"/>
  <c r="E402" i="59"/>
  <c r="E401" i="59"/>
  <c r="E400" i="59"/>
  <c r="E399" i="59"/>
  <c r="E398" i="59"/>
  <c r="E397" i="59"/>
  <c r="E396" i="59"/>
  <c r="E395" i="59"/>
  <c r="E394" i="59"/>
  <c r="E393" i="59"/>
  <c r="E392" i="59"/>
  <c r="E391" i="59"/>
  <c r="E390" i="59"/>
  <c r="E389" i="59"/>
  <c r="E388" i="59"/>
  <c r="E387" i="59"/>
  <c r="E386" i="59"/>
  <c r="E385" i="59"/>
  <c r="E384" i="59"/>
  <c r="E383" i="59"/>
  <c r="E382" i="59"/>
  <c r="E381" i="59"/>
  <c r="E380" i="59"/>
  <c r="E379" i="59"/>
  <c r="E378" i="59"/>
  <c r="E377" i="59"/>
  <c r="E376" i="59"/>
  <c r="E375" i="59"/>
  <c r="E374" i="59"/>
  <c r="E373" i="59"/>
  <c r="E372" i="59"/>
  <c r="E371" i="59"/>
  <c r="E370" i="59"/>
  <c r="E369" i="59"/>
  <c r="E368" i="59"/>
  <c r="E367" i="59"/>
  <c r="E366" i="59"/>
  <c r="E365" i="59"/>
  <c r="E364" i="59"/>
  <c r="E363" i="59"/>
  <c r="E362" i="59"/>
  <c r="E361" i="59"/>
  <c r="E360" i="59"/>
  <c r="E359" i="59"/>
  <c r="E358" i="59"/>
  <c r="E357" i="59"/>
  <c r="E356" i="59"/>
  <c r="E355" i="59"/>
  <c r="E354" i="59"/>
  <c r="E353" i="59"/>
  <c r="E352" i="59"/>
  <c r="E351" i="59"/>
  <c r="E350" i="59"/>
  <c r="E349" i="59"/>
  <c r="E348" i="59"/>
  <c r="E347" i="59"/>
  <c r="E346" i="59"/>
  <c r="E345" i="59"/>
  <c r="E344" i="59"/>
  <c r="E343" i="59"/>
  <c r="E342" i="59"/>
  <c r="E341" i="59"/>
  <c r="E340" i="59"/>
  <c r="E339" i="59"/>
  <c r="E338" i="59"/>
  <c r="E337" i="59"/>
  <c r="E336" i="59"/>
  <c r="E335" i="59"/>
  <c r="E334" i="59"/>
  <c r="E333" i="59"/>
  <c r="E332" i="59"/>
  <c r="E331" i="59"/>
  <c r="E330" i="59"/>
  <c r="E329" i="59"/>
  <c r="E328" i="59"/>
  <c r="E327" i="59"/>
  <c r="E326" i="59"/>
  <c r="E325" i="59"/>
  <c r="E324" i="59"/>
  <c r="E323" i="59"/>
  <c r="E322" i="59"/>
  <c r="E321" i="59"/>
  <c r="E320" i="59"/>
  <c r="E319" i="59"/>
  <c r="E318" i="59"/>
  <c r="E317" i="59"/>
  <c r="E316" i="59"/>
  <c r="E315" i="59"/>
  <c r="E314" i="59"/>
  <c r="E313" i="59"/>
  <c r="E312" i="59"/>
  <c r="E311" i="59"/>
  <c r="E310" i="59"/>
  <c r="E309" i="59"/>
  <c r="E308" i="59"/>
  <c r="E307" i="59"/>
  <c r="E306" i="59"/>
  <c r="E305" i="59"/>
  <c r="E304" i="59"/>
  <c r="E303" i="59"/>
  <c r="E302" i="59"/>
  <c r="E301" i="59"/>
  <c r="E300" i="59"/>
  <c r="E299" i="59"/>
  <c r="E298" i="59"/>
  <c r="E297" i="59"/>
  <c r="E296" i="59"/>
  <c r="E295" i="59"/>
  <c r="E294" i="59"/>
  <c r="E293" i="59"/>
  <c r="E292" i="59"/>
  <c r="E291" i="59"/>
  <c r="E290" i="59"/>
  <c r="E289" i="59"/>
  <c r="E288" i="59"/>
  <c r="E287" i="59"/>
  <c r="E286" i="59"/>
  <c r="E285" i="59"/>
  <c r="E284" i="59"/>
  <c r="E283" i="59"/>
  <c r="E282" i="59"/>
  <c r="E281" i="59"/>
  <c r="E280" i="59"/>
  <c r="E279" i="59"/>
  <c r="E278" i="59"/>
  <c r="E277" i="59"/>
  <c r="E276" i="59"/>
  <c r="E275" i="59"/>
  <c r="E274" i="59"/>
  <c r="E273" i="59"/>
  <c r="E272" i="59"/>
  <c r="E271" i="59"/>
  <c r="E270" i="59"/>
  <c r="E269" i="59"/>
  <c r="E268" i="59"/>
  <c r="E267" i="59"/>
  <c r="E266" i="59"/>
  <c r="E265" i="59"/>
  <c r="E264" i="59"/>
  <c r="E263" i="59"/>
  <c r="E262" i="59"/>
  <c r="E261" i="59"/>
  <c r="E260" i="59"/>
  <c r="E259" i="59"/>
  <c r="E258" i="59"/>
  <c r="E257" i="59"/>
  <c r="E256" i="59"/>
  <c r="E255" i="59"/>
  <c r="E254" i="59"/>
  <c r="E253" i="59"/>
  <c r="E252" i="59"/>
  <c r="E251" i="59"/>
  <c r="E250" i="59"/>
  <c r="E249" i="59"/>
  <c r="E248" i="59"/>
  <c r="E247" i="59"/>
  <c r="E246" i="59"/>
  <c r="E245" i="59"/>
  <c r="E244" i="59"/>
  <c r="E243" i="59"/>
  <c r="E242" i="59"/>
  <c r="E241" i="59"/>
  <c r="E240" i="59"/>
  <c r="E239" i="59"/>
  <c r="E238" i="59"/>
  <c r="E237" i="59"/>
  <c r="E236" i="59"/>
  <c r="E235" i="59"/>
  <c r="E234" i="59"/>
  <c r="E233" i="59"/>
  <c r="E232" i="59"/>
  <c r="E231" i="59"/>
  <c r="E230" i="59"/>
  <c r="E229" i="59"/>
  <c r="E228" i="59"/>
  <c r="E227" i="59"/>
  <c r="E226" i="59"/>
  <c r="E225" i="59"/>
  <c r="E224" i="59"/>
  <c r="E223" i="59"/>
  <c r="E222" i="59"/>
  <c r="E221" i="59"/>
  <c r="E220" i="59"/>
  <c r="E219" i="59"/>
  <c r="E218" i="59"/>
  <c r="E217" i="59"/>
  <c r="E216" i="59"/>
  <c r="E215" i="59"/>
  <c r="E214" i="59"/>
  <c r="E213" i="59"/>
  <c r="E212" i="59"/>
  <c r="E211" i="59"/>
  <c r="E210" i="59"/>
  <c r="E209" i="59"/>
  <c r="E208" i="59"/>
  <c r="E207" i="59"/>
  <c r="E206" i="59"/>
  <c r="E205" i="59"/>
  <c r="E204" i="59"/>
  <c r="E203" i="59"/>
  <c r="E202" i="59"/>
  <c r="E201" i="59"/>
  <c r="E200" i="59"/>
  <c r="E199" i="59"/>
  <c r="E198" i="59"/>
  <c r="E197" i="59"/>
  <c r="E196" i="59"/>
  <c r="E195" i="59"/>
  <c r="E194" i="59"/>
  <c r="E193" i="59"/>
  <c r="E192" i="59"/>
  <c r="E191" i="59"/>
  <c r="E190" i="59"/>
  <c r="E189" i="59"/>
  <c r="E188" i="59"/>
  <c r="E187" i="59"/>
  <c r="E186" i="59"/>
  <c r="E185" i="59"/>
  <c r="E184" i="59"/>
  <c r="E183" i="59"/>
  <c r="E182" i="59"/>
  <c r="E181" i="59"/>
  <c r="E180" i="59"/>
  <c r="E179" i="59"/>
  <c r="E178" i="59"/>
  <c r="E177" i="59"/>
  <c r="E176" i="59"/>
  <c r="E175" i="59"/>
  <c r="E174" i="59"/>
  <c r="E173" i="59"/>
  <c r="E172" i="59"/>
  <c r="E171" i="59"/>
  <c r="E170" i="59"/>
  <c r="E169" i="59"/>
  <c r="E168" i="59"/>
  <c r="E167" i="59"/>
  <c r="E166" i="59"/>
  <c r="E165" i="59"/>
  <c r="E164" i="59"/>
  <c r="E163" i="59"/>
  <c r="E162" i="59"/>
  <c r="E161" i="59"/>
  <c r="E160" i="59"/>
  <c r="E159" i="59"/>
  <c r="E158" i="59"/>
  <c r="E157" i="59"/>
  <c r="E156" i="59"/>
  <c r="E155" i="59"/>
  <c r="E154" i="59"/>
  <c r="E153" i="59"/>
  <c r="E152" i="59"/>
  <c r="E151" i="59"/>
  <c r="E150" i="59"/>
  <c r="E149" i="59"/>
  <c r="E148" i="59"/>
  <c r="E147" i="59"/>
  <c r="E146" i="59"/>
  <c r="E145" i="59"/>
  <c r="E144" i="59"/>
  <c r="E143" i="59"/>
  <c r="E142" i="59"/>
  <c r="E141" i="59"/>
  <c r="E140" i="59"/>
  <c r="E139" i="59"/>
  <c r="E138" i="59"/>
  <c r="E137" i="59"/>
  <c r="E136" i="59"/>
  <c r="E135" i="59"/>
  <c r="E134" i="59"/>
  <c r="E133" i="59"/>
  <c r="E132" i="59"/>
  <c r="E131" i="59"/>
  <c r="E130" i="59"/>
  <c r="E129" i="59"/>
  <c r="E128" i="59"/>
  <c r="E127" i="59"/>
  <c r="E126" i="59"/>
  <c r="E125" i="59"/>
  <c r="E124" i="59"/>
  <c r="E123" i="59"/>
  <c r="E122" i="59"/>
  <c r="E121" i="59"/>
  <c r="E120" i="59"/>
  <c r="E119" i="59"/>
  <c r="E118" i="59"/>
  <c r="E117" i="59"/>
  <c r="E116" i="59"/>
  <c r="E115" i="59"/>
  <c r="E114" i="59"/>
  <c r="E113" i="59"/>
  <c r="E112" i="59"/>
  <c r="E111" i="59"/>
  <c r="E110" i="59"/>
  <c r="E109" i="59"/>
  <c r="E108" i="59"/>
  <c r="E107" i="59"/>
  <c r="E106" i="59"/>
  <c r="E105" i="59"/>
  <c r="E104" i="59"/>
  <c r="E103" i="59"/>
  <c r="E102" i="59"/>
  <c r="E101" i="59"/>
  <c r="E100" i="59"/>
  <c r="E99" i="59"/>
  <c r="E98" i="59"/>
  <c r="E97" i="59"/>
  <c r="E96" i="59"/>
  <c r="E95" i="59"/>
  <c r="E94" i="59"/>
  <c r="E93" i="59"/>
  <c r="E92" i="59"/>
  <c r="E91" i="59"/>
  <c r="E90" i="59"/>
  <c r="E89" i="59"/>
  <c r="E88" i="59"/>
  <c r="E87" i="59"/>
  <c r="E86" i="59"/>
  <c r="E85" i="59"/>
  <c r="E84" i="59"/>
  <c r="E83" i="59"/>
  <c r="E82" i="59"/>
  <c r="E81" i="59"/>
  <c r="E80" i="59"/>
  <c r="E79" i="59"/>
  <c r="E78" i="59"/>
  <c r="E77" i="59"/>
  <c r="E76" i="59"/>
  <c r="E75" i="59"/>
  <c r="E74" i="59"/>
  <c r="E73" i="59"/>
  <c r="E72" i="59"/>
  <c r="E71" i="59"/>
  <c r="E70" i="59"/>
  <c r="E69" i="59"/>
  <c r="E68" i="59"/>
  <c r="E67" i="59"/>
  <c r="E66" i="59"/>
  <c r="E65" i="59"/>
  <c r="E64" i="59"/>
  <c r="E63" i="59"/>
  <c r="E62" i="59"/>
  <c r="E61" i="59"/>
  <c r="E60" i="59"/>
  <c r="E59" i="59"/>
  <c r="E58" i="59"/>
  <c r="E57" i="59"/>
  <c r="E56" i="59"/>
  <c r="E55" i="59"/>
  <c r="E54" i="59"/>
  <c r="E53" i="59"/>
  <c r="E52" i="59"/>
  <c r="E51" i="59"/>
  <c r="E50" i="59"/>
  <c r="E49" i="59"/>
  <c r="E48" i="59"/>
  <c r="E47" i="59"/>
  <c r="E46" i="59"/>
  <c r="E45" i="59"/>
  <c r="E44" i="59"/>
  <c r="E43" i="59"/>
  <c r="E42" i="59"/>
  <c r="E41" i="59"/>
  <c r="E40" i="59"/>
  <c r="E39" i="59"/>
  <c r="E38" i="59"/>
  <c r="E37" i="59"/>
  <c r="E36" i="59"/>
  <c r="E35" i="59"/>
  <c r="E34" i="59"/>
  <c r="E33" i="59"/>
  <c r="E32" i="59"/>
  <c r="E31" i="59"/>
  <c r="E30" i="59"/>
  <c r="E29" i="59"/>
  <c r="E28" i="59"/>
  <c r="E27" i="59"/>
  <c r="E26" i="59"/>
  <c r="E25" i="59"/>
  <c r="E24" i="59"/>
  <c r="E23" i="59"/>
  <c r="E22" i="59"/>
  <c r="E21" i="59"/>
  <c r="E20" i="59"/>
  <c r="E19" i="59"/>
  <c r="E18" i="59"/>
  <c r="E17" i="59"/>
  <c r="E16" i="59"/>
  <c r="E15" i="59"/>
  <c r="E14" i="59"/>
  <c r="E13" i="59"/>
  <c r="E12" i="59"/>
  <c r="E11" i="59"/>
  <c r="E10" i="59"/>
  <c r="E9" i="59"/>
  <c r="E8" i="59"/>
  <c r="E7" i="59"/>
  <c r="E6" i="59"/>
  <c r="J5" i="59"/>
  <c r="H5" i="59"/>
  <c r="H60" i="1" s="1"/>
  <c r="E5" i="59"/>
  <c r="J4" i="59"/>
  <c r="G60" i="1" s="1"/>
  <c r="H4" i="59"/>
  <c r="E4" i="59"/>
  <c r="H3" i="59"/>
  <c r="E3" i="59"/>
  <c r="E2" i="59"/>
  <c r="J3" i="59" s="1"/>
  <c r="E2653" i="58"/>
  <c r="E2652" i="58"/>
  <c r="E2651" i="58"/>
  <c r="E2650" i="58"/>
  <c r="E2649" i="58"/>
  <c r="E2648" i="58"/>
  <c r="E2647" i="58"/>
  <c r="E2646" i="58"/>
  <c r="E2645" i="58"/>
  <c r="E2644" i="58"/>
  <c r="E2643" i="58"/>
  <c r="E2642" i="58"/>
  <c r="E2641" i="58"/>
  <c r="E2640" i="58"/>
  <c r="E2639" i="58"/>
  <c r="E2638" i="58"/>
  <c r="E2637" i="58"/>
  <c r="E2636" i="58"/>
  <c r="E2635" i="58"/>
  <c r="E2634" i="58"/>
  <c r="E2633" i="58"/>
  <c r="E2632" i="58"/>
  <c r="E2631" i="58"/>
  <c r="E2630" i="58"/>
  <c r="E2629" i="58"/>
  <c r="E2628" i="58"/>
  <c r="E2627" i="58"/>
  <c r="E2626" i="58"/>
  <c r="E2625" i="58"/>
  <c r="E2624" i="58"/>
  <c r="E2623" i="58"/>
  <c r="E2622" i="58"/>
  <c r="E2621" i="58"/>
  <c r="E2620" i="58"/>
  <c r="E2619" i="58"/>
  <c r="E2618" i="58"/>
  <c r="E2617" i="58"/>
  <c r="E2616" i="58"/>
  <c r="E2615" i="58"/>
  <c r="E2614" i="58"/>
  <c r="E2613" i="58"/>
  <c r="E2612" i="58"/>
  <c r="E2611" i="58"/>
  <c r="E2610" i="58"/>
  <c r="E2609" i="58"/>
  <c r="E2608" i="58"/>
  <c r="E2607" i="58"/>
  <c r="E2606" i="58"/>
  <c r="E2605" i="58"/>
  <c r="E2604" i="58"/>
  <c r="E2603" i="58"/>
  <c r="E2602" i="58"/>
  <c r="E2601" i="58"/>
  <c r="E2600" i="58"/>
  <c r="E2599" i="58"/>
  <c r="E2598" i="58"/>
  <c r="E2597" i="58"/>
  <c r="E2596" i="58"/>
  <c r="E2595" i="58"/>
  <c r="E2594" i="58"/>
  <c r="E2593" i="58"/>
  <c r="E2592" i="58"/>
  <c r="E2591" i="58"/>
  <c r="E2590" i="58"/>
  <c r="E2589" i="58"/>
  <c r="E2588" i="58"/>
  <c r="E2587" i="58"/>
  <c r="E2586" i="58"/>
  <c r="E2585" i="58"/>
  <c r="E2584" i="58"/>
  <c r="E2583" i="58"/>
  <c r="E2582" i="58"/>
  <c r="E2581" i="58"/>
  <c r="E2580" i="58"/>
  <c r="E2579" i="58"/>
  <c r="E2578" i="58"/>
  <c r="E2577" i="58"/>
  <c r="E2576" i="58"/>
  <c r="E2575" i="58"/>
  <c r="E2574" i="58"/>
  <c r="E2573" i="58"/>
  <c r="E2572" i="58"/>
  <c r="E2571" i="58"/>
  <c r="E2570" i="58"/>
  <c r="E2569" i="58"/>
  <c r="E2568" i="58"/>
  <c r="E2567" i="58"/>
  <c r="E2566" i="58"/>
  <c r="E2565" i="58"/>
  <c r="E2564" i="58"/>
  <c r="E2563" i="58"/>
  <c r="E2562" i="58"/>
  <c r="E2561" i="58"/>
  <c r="E2560" i="58"/>
  <c r="E2559" i="58"/>
  <c r="E2558" i="58"/>
  <c r="E2557" i="58"/>
  <c r="E2556" i="58"/>
  <c r="E2555" i="58"/>
  <c r="E2554" i="58"/>
  <c r="E2553" i="58"/>
  <c r="E2552" i="58"/>
  <c r="E2551" i="58"/>
  <c r="E2550" i="58"/>
  <c r="E2549" i="58"/>
  <c r="E2548" i="58"/>
  <c r="E2547" i="58"/>
  <c r="E2546" i="58"/>
  <c r="E2545" i="58"/>
  <c r="E2544" i="58"/>
  <c r="E2543" i="58"/>
  <c r="E2542" i="58"/>
  <c r="E2541" i="58"/>
  <c r="E2540" i="58"/>
  <c r="E2539" i="58"/>
  <c r="E2538" i="58"/>
  <c r="E2537" i="58"/>
  <c r="E2536" i="58"/>
  <c r="E2535" i="58"/>
  <c r="E2534" i="58"/>
  <c r="E2533" i="58"/>
  <c r="E2532" i="58"/>
  <c r="E2531" i="58"/>
  <c r="E2530" i="58"/>
  <c r="E2529" i="58"/>
  <c r="E2528" i="58"/>
  <c r="E2527" i="58"/>
  <c r="E2526" i="58"/>
  <c r="E2525" i="58"/>
  <c r="E2524" i="58"/>
  <c r="E2523" i="58"/>
  <c r="E2522" i="58"/>
  <c r="E2521" i="58"/>
  <c r="E2520" i="58"/>
  <c r="E2519" i="58"/>
  <c r="E2518" i="58"/>
  <c r="E2517" i="58"/>
  <c r="E2516" i="58"/>
  <c r="E2515" i="58"/>
  <c r="E2514" i="58"/>
  <c r="E2513" i="58"/>
  <c r="E2512" i="58"/>
  <c r="E2511" i="58"/>
  <c r="E2510" i="58"/>
  <c r="E2509" i="58"/>
  <c r="E2508" i="58"/>
  <c r="E2507" i="58"/>
  <c r="E2506" i="58"/>
  <c r="E2505" i="58"/>
  <c r="E2504" i="58"/>
  <c r="E2503" i="58"/>
  <c r="E2502" i="58"/>
  <c r="E2501" i="58"/>
  <c r="E2500" i="58"/>
  <c r="E2499" i="58"/>
  <c r="E2498" i="58"/>
  <c r="E2497" i="58"/>
  <c r="E2496" i="58"/>
  <c r="E2495" i="58"/>
  <c r="E2494" i="58"/>
  <c r="E2493" i="58"/>
  <c r="E2492" i="58"/>
  <c r="E2491" i="58"/>
  <c r="E2490" i="58"/>
  <c r="E2489" i="58"/>
  <c r="E2488" i="58"/>
  <c r="E2487" i="58"/>
  <c r="E2486" i="58"/>
  <c r="E2485" i="58"/>
  <c r="E2484" i="58"/>
  <c r="E2483" i="58"/>
  <c r="E2482" i="58"/>
  <c r="E2481" i="58"/>
  <c r="E2480" i="58"/>
  <c r="E2479" i="58"/>
  <c r="E2478" i="58"/>
  <c r="E2477" i="58"/>
  <c r="E2476" i="58"/>
  <c r="E2475" i="58"/>
  <c r="E2474" i="58"/>
  <c r="E2473" i="58"/>
  <c r="E2472" i="58"/>
  <c r="E2471" i="58"/>
  <c r="E2470" i="58"/>
  <c r="E2469" i="58"/>
  <c r="E2468" i="58"/>
  <c r="E2467" i="58"/>
  <c r="E2466" i="58"/>
  <c r="E2465" i="58"/>
  <c r="E2464" i="58"/>
  <c r="E2463" i="58"/>
  <c r="E2462" i="58"/>
  <c r="E2461" i="58"/>
  <c r="E2460" i="58"/>
  <c r="E2459" i="58"/>
  <c r="E2458" i="58"/>
  <c r="E2457" i="58"/>
  <c r="E2456" i="58"/>
  <c r="E2455" i="58"/>
  <c r="E2454" i="58"/>
  <c r="E2453" i="58"/>
  <c r="E2452" i="58"/>
  <c r="E2451" i="58"/>
  <c r="E2450" i="58"/>
  <c r="E2449" i="58"/>
  <c r="E2448" i="58"/>
  <c r="E2447" i="58"/>
  <c r="E2446" i="58"/>
  <c r="E2445" i="58"/>
  <c r="E2444" i="58"/>
  <c r="E2443" i="58"/>
  <c r="E2442" i="58"/>
  <c r="E2441" i="58"/>
  <c r="E2440" i="58"/>
  <c r="E2439" i="58"/>
  <c r="E2438" i="58"/>
  <c r="E2437" i="58"/>
  <c r="E2436" i="58"/>
  <c r="E2435" i="58"/>
  <c r="E2434" i="58"/>
  <c r="E2433" i="58"/>
  <c r="E2432" i="58"/>
  <c r="E2431" i="58"/>
  <c r="E2430" i="58"/>
  <c r="E2429" i="58"/>
  <c r="E2428" i="58"/>
  <c r="E2427" i="58"/>
  <c r="E2426" i="58"/>
  <c r="E2425" i="58"/>
  <c r="E2424" i="58"/>
  <c r="E2423" i="58"/>
  <c r="E2422" i="58"/>
  <c r="E2421" i="58"/>
  <c r="E2420" i="58"/>
  <c r="E2419" i="58"/>
  <c r="E2418" i="58"/>
  <c r="E2417" i="58"/>
  <c r="E2416" i="58"/>
  <c r="E2415" i="58"/>
  <c r="E2414" i="58"/>
  <c r="E2413" i="58"/>
  <c r="E2412" i="58"/>
  <c r="E2411" i="58"/>
  <c r="E2410" i="58"/>
  <c r="E2409" i="58"/>
  <c r="E2408" i="58"/>
  <c r="E2407" i="58"/>
  <c r="E2406" i="58"/>
  <c r="E2405" i="58"/>
  <c r="E2404" i="58"/>
  <c r="E2403" i="58"/>
  <c r="E2402" i="58"/>
  <c r="E2401" i="58"/>
  <c r="E2400" i="58"/>
  <c r="E2399" i="58"/>
  <c r="E2398" i="58"/>
  <c r="E2397" i="58"/>
  <c r="E2396" i="58"/>
  <c r="E2395" i="58"/>
  <c r="E2394" i="58"/>
  <c r="E2393" i="58"/>
  <c r="E2392" i="58"/>
  <c r="E2391" i="58"/>
  <c r="E2390" i="58"/>
  <c r="E2389" i="58"/>
  <c r="E2388" i="58"/>
  <c r="E2387" i="58"/>
  <c r="E2386" i="58"/>
  <c r="E2385" i="58"/>
  <c r="E2384" i="58"/>
  <c r="E2383" i="58"/>
  <c r="E2382" i="58"/>
  <c r="E2381" i="58"/>
  <c r="E2380" i="58"/>
  <c r="E2379" i="58"/>
  <c r="E2378" i="58"/>
  <c r="E2377" i="58"/>
  <c r="E2376" i="58"/>
  <c r="E2375" i="58"/>
  <c r="E2374" i="58"/>
  <c r="E2373" i="58"/>
  <c r="E2372" i="58"/>
  <c r="E2371" i="58"/>
  <c r="E2370" i="58"/>
  <c r="E2369" i="58"/>
  <c r="E2368" i="58"/>
  <c r="E2367" i="58"/>
  <c r="E2366" i="58"/>
  <c r="E2365" i="58"/>
  <c r="E2364" i="58"/>
  <c r="E2363" i="58"/>
  <c r="E2362" i="58"/>
  <c r="E2361" i="58"/>
  <c r="E2360" i="58"/>
  <c r="E2359" i="58"/>
  <c r="E2358" i="58"/>
  <c r="E2357" i="58"/>
  <c r="E2356" i="58"/>
  <c r="E2355" i="58"/>
  <c r="E2354" i="58"/>
  <c r="E2353" i="58"/>
  <c r="E2352" i="58"/>
  <c r="E2351" i="58"/>
  <c r="E2350" i="58"/>
  <c r="E2349" i="58"/>
  <c r="E2348" i="58"/>
  <c r="E2347" i="58"/>
  <c r="E2346" i="58"/>
  <c r="E2345" i="58"/>
  <c r="E2344" i="58"/>
  <c r="E2343" i="58"/>
  <c r="E2342" i="58"/>
  <c r="E2341" i="58"/>
  <c r="E2340" i="58"/>
  <c r="E2339" i="58"/>
  <c r="E2338" i="58"/>
  <c r="E2337" i="58"/>
  <c r="E2336" i="58"/>
  <c r="E2335" i="58"/>
  <c r="E2334" i="58"/>
  <c r="E2333" i="58"/>
  <c r="E2332" i="58"/>
  <c r="E2331" i="58"/>
  <c r="E2330" i="58"/>
  <c r="E2329" i="58"/>
  <c r="E2328" i="58"/>
  <c r="E2327" i="58"/>
  <c r="E2326" i="58"/>
  <c r="E2325" i="58"/>
  <c r="E2324" i="58"/>
  <c r="E2323" i="58"/>
  <c r="E2322" i="58"/>
  <c r="E2321" i="58"/>
  <c r="E2320" i="58"/>
  <c r="E2319" i="58"/>
  <c r="E2318" i="58"/>
  <c r="E2317" i="58"/>
  <c r="E2316" i="58"/>
  <c r="E2315" i="58"/>
  <c r="E2314" i="58"/>
  <c r="E2313" i="58"/>
  <c r="E2312" i="58"/>
  <c r="E2311" i="58"/>
  <c r="E2310" i="58"/>
  <c r="E2309" i="58"/>
  <c r="E2308" i="58"/>
  <c r="E2307" i="58"/>
  <c r="E2306" i="58"/>
  <c r="E2305" i="58"/>
  <c r="E2304" i="58"/>
  <c r="E2303" i="58"/>
  <c r="E2302" i="58"/>
  <c r="E2301" i="58"/>
  <c r="E2300" i="58"/>
  <c r="E2299" i="58"/>
  <c r="E2298" i="58"/>
  <c r="E2297" i="58"/>
  <c r="E2296" i="58"/>
  <c r="E2295" i="58"/>
  <c r="E2294" i="58"/>
  <c r="E2293" i="58"/>
  <c r="E2292" i="58"/>
  <c r="E2291" i="58"/>
  <c r="E2290" i="58"/>
  <c r="E2289" i="58"/>
  <c r="E2288" i="58"/>
  <c r="E2287" i="58"/>
  <c r="E2286" i="58"/>
  <c r="E2285" i="58"/>
  <c r="E2284" i="58"/>
  <c r="E2283" i="58"/>
  <c r="E2282" i="58"/>
  <c r="E2281" i="58"/>
  <c r="E2280" i="58"/>
  <c r="E2279" i="58"/>
  <c r="E2278" i="58"/>
  <c r="E2277" i="58"/>
  <c r="E2276" i="58"/>
  <c r="E2275" i="58"/>
  <c r="E2274" i="58"/>
  <c r="E2273" i="58"/>
  <c r="E2272" i="58"/>
  <c r="E2271" i="58"/>
  <c r="E2270" i="58"/>
  <c r="E2269" i="58"/>
  <c r="E2268" i="58"/>
  <c r="E2267" i="58"/>
  <c r="E2266" i="58"/>
  <c r="E2265" i="58"/>
  <c r="E2264" i="58"/>
  <c r="E2263" i="58"/>
  <c r="E2262" i="58"/>
  <c r="E2261" i="58"/>
  <c r="E2260" i="58"/>
  <c r="E2259" i="58"/>
  <c r="E2258" i="58"/>
  <c r="E2257" i="58"/>
  <c r="E2256" i="58"/>
  <c r="E2255" i="58"/>
  <c r="E2254" i="58"/>
  <c r="E2253" i="58"/>
  <c r="E2252" i="58"/>
  <c r="E2251" i="58"/>
  <c r="E2250" i="58"/>
  <c r="E2249" i="58"/>
  <c r="E2248" i="58"/>
  <c r="E2247" i="58"/>
  <c r="E2246" i="58"/>
  <c r="E2245" i="58"/>
  <c r="E2244" i="58"/>
  <c r="E2243" i="58"/>
  <c r="E2242" i="58"/>
  <c r="E2241" i="58"/>
  <c r="E2240" i="58"/>
  <c r="E2239" i="58"/>
  <c r="E2238" i="58"/>
  <c r="E2237" i="58"/>
  <c r="E2236" i="58"/>
  <c r="E2235" i="58"/>
  <c r="E2234" i="58"/>
  <c r="E2233" i="58"/>
  <c r="E2232" i="58"/>
  <c r="E2231" i="58"/>
  <c r="E2230" i="58"/>
  <c r="E2229" i="58"/>
  <c r="E2228" i="58"/>
  <c r="E2227" i="58"/>
  <c r="E2226" i="58"/>
  <c r="E2225" i="58"/>
  <c r="E2224" i="58"/>
  <c r="E2223" i="58"/>
  <c r="E2222" i="58"/>
  <c r="E2221" i="58"/>
  <c r="E2220" i="58"/>
  <c r="E2219" i="58"/>
  <c r="E2218" i="58"/>
  <c r="E2217" i="58"/>
  <c r="E2216" i="58"/>
  <c r="E2215" i="58"/>
  <c r="E2214" i="58"/>
  <c r="E2213" i="58"/>
  <c r="E2212" i="58"/>
  <c r="E2211" i="58"/>
  <c r="E2210" i="58"/>
  <c r="E2209" i="58"/>
  <c r="E2208" i="58"/>
  <c r="E2207" i="58"/>
  <c r="E2206" i="58"/>
  <c r="E2205" i="58"/>
  <c r="E2204" i="58"/>
  <c r="E2203" i="58"/>
  <c r="E2202" i="58"/>
  <c r="E2201" i="58"/>
  <c r="E2200" i="58"/>
  <c r="E2199" i="58"/>
  <c r="E2198" i="58"/>
  <c r="E2197" i="58"/>
  <c r="E2196" i="58"/>
  <c r="E2195" i="58"/>
  <c r="E2194" i="58"/>
  <c r="E2193" i="58"/>
  <c r="E2192" i="58"/>
  <c r="E2191" i="58"/>
  <c r="E2190" i="58"/>
  <c r="E2189" i="58"/>
  <c r="E2188" i="58"/>
  <c r="E2187" i="58"/>
  <c r="E2186" i="58"/>
  <c r="E2185" i="58"/>
  <c r="E2184" i="58"/>
  <c r="E2183" i="58"/>
  <c r="E2182" i="58"/>
  <c r="E2181" i="58"/>
  <c r="E2180" i="58"/>
  <c r="E2179" i="58"/>
  <c r="E2178" i="58"/>
  <c r="E2177" i="58"/>
  <c r="E2176" i="58"/>
  <c r="E2175" i="58"/>
  <c r="E2174" i="58"/>
  <c r="E2173" i="58"/>
  <c r="E2172" i="58"/>
  <c r="E2171" i="58"/>
  <c r="E2170" i="58"/>
  <c r="E2169" i="58"/>
  <c r="E2168" i="58"/>
  <c r="E2167" i="58"/>
  <c r="E2166" i="58"/>
  <c r="E2165" i="58"/>
  <c r="E2164" i="58"/>
  <c r="E2163" i="58"/>
  <c r="E2162" i="58"/>
  <c r="E2161" i="58"/>
  <c r="E2160" i="58"/>
  <c r="E2159" i="58"/>
  <c r="E2158" i="58"/>
  <c r="E2157" i="58"/>
  <c r="E2156" i="58"/>
  <c r="E2155" i="58"/>
  <c r="E2154" i="58"/>
  <c r="E2153" i="58"/>
  <c r="E2152" i="58"/>
  <c r="E2151" i="58"/>
  <c r="E2150" i="58"/>
  <c r="E2149" i="58"/>
  <c r="E2148" i="58"/>
  <c r="E2147" i="58"/>
  <c r="E2146" i="58"/>
  <c r="E2145" i="58"/>
  <c r="E2144" i="58"/>
  <c r="E2143" i="58"/>
  <c r="E2142" i="58"/>
  <c r="E2141" i="58"/>
  <c r="E2140" i="58"/>
  <c r="E2139" i="58"/>
  <c r="E2138" i="58"/>
  <c r="E2137" i="58"/>
  <c r="E2136" i="58"/>
  <c r="E2135" i="58"/>
  <c r="E2134" i="58"/>
  <c r="E2133" i="58"/>
  <c r="E2132" i="58"/>
  <c r="E2131" i="58"/>
  <c r="E2130" i="58"/>
  <c r="E2129" i="58"/>
  <c r="E2128" i="58"/>
  <c r="E2127" i="58"/>
  <c r="E2126" i="58"/>
  <c r="E2125" i="58"/>
  <c r="E2124" i="58"/>
  <c r="E2123" i="58"/>
  <c r="E2122" i="58"/>
  <c r="E2121" i="58"/>
  <c r="E2120" i="58"/>
  <c r="E2119" i="58"/>
  <c r="E2118" i="58"/>
  <c r="E2117" i="58"/>
  <c r="E2116" i="58"/>
  <c r="E2115" i="58"/>
  <c r="E2114" i="58"/>
  <c r="E2113" i="58"/>
  <c r="E2112" i="58"/>
  <c r="E2111" i="58"/>
  <c r="E2110" i="58"/>
  <c r="E2109" i="58"/>
  <c r="E2108" i="58"/>
  <c r="E2107" i="58"/>
  <c r="E2106" i="58"/>
  <c r="E2105" i="58"/>
  <c r="E2104" i="58"/>
  <c r="E2103" i="58"/>
  <c r="E2102" i="58"/>
  <c r="E2101" i="58"/>
  <c r="E2100" i="58"/>
  <c r="E2099" i="58"/>
  <c r="E2098" i="58"/>
  <c r="E2097" i="58"/>
  <c r="E2096" i="58"/>
  <c r="E2095" i="58"/>
  <c r="E2094" i="58"/>
  <c r="E2093" i="58"/>
  <c r="E2092" i="58"/>
  <c r="E2091" i="58"/>
  <c r="E2090" i="58"/>
  <c r="E2089" i="58"/>
  <c r="E2088" i="58"/>
  <c r="E2087" i="58"/>
  <c r="E2086" i="58"/>
  <c r="E2085" i="58"/>
  <c r="E2084" i="58"/>
  <c r="E2083" i="58"/>
  <c r="E2082" i="58"/>
  <c r="E2081" i="58"/>
  <c r="E2080" i="58"/>
  <c r="E2079" i="58"/>
  <c r="E2078" i="58"/>
  <c r="E2077" i="58"/>
  <c r="E2076" i="58"/>
  <c r="E2075" i="58"/>
  <c r="E2074" i="58"/>
  <c r="E2073" i="58"/>
  <c r="E2072" i="58"/>
  <c r="E2071" i="58"/>
  <c r="E2070" i="58"/>
  <c r="E2069" i="58"/>
  <c r="E2068" i="58"/>
  <c r="E2067" i="58"/>
  <c r="E2066" i="58"/>
  <c r="E2065" i="58"/>
  <c r="E2064" i="58"/>
  <c r="E2063" i="58"/>
  <c r="E2062" i="58"/>
  <c r="E2061" i="58"/>
  <c r="E2060" i="58"/>
  <c r="E2059" i="58"/>
  <c r="E2058" i="58"/>
  <c r="E2057" i="58"/>
  <c r="E2056" i="58"/>
  <c r="E2055" i="58"/>
  <c r="E2054" i="58"/>
  <c r="E2053" i="58"/>
  <c r="E2052" i="58"/>
  <c r="E2051" i="58"/>
  <c r="E2050" i="58"/>
  <c r="E2049" i="58"/>
  <c r="E2048" i="58"/>
  <c r="E2047" i="58"/>
  <c r="E2046" i="58"/>
  <c r="E2045" i="58"/>
  <c r="E2044" i="58"/>
  <c r="E2043" i="58"/>
  <c r="E2042" i="58"/>
  <c r="E2041" i="58"/>
  <c r="E2040" i="58"/>
  <c r="E2039" i="58"/>
  <c r="E2038" i="58"/>
  <c r="E2037" i="58"/>
  <c r="E2036" i="58"/>
  <c r="E2035" i="58"/>
  <c r="E2034" i="58"/>
  <c r="E2033" i="58"/>
  <c r="E2032" i="58"/>
  <c r="E2031" i="58"/>
  <c r="E2030" i="58"/>
  <c r="E2029" i="58"/>
  <c r="E2028" i="58"/>
  <c r="E2027" i="58"/>
  <c r="E2026" i="58"/>
  <c r="E2025" i="58"/>
  <c r="E2024" i="58"/>
  <c r="E2023" i="58"/>
  <c r="E2022" i="58"/>
  <c r="E2021" i="58"/>
  <c r="E2020" i="58"/>
  <c r="E2019" i="58"/>
  <c r="E2018" i="58"/>
  <c r="E2017" i="58"/>
  <c r="E2016" i="58"/>
  <c r="E2015" i="58"/>
  <c r="E2014" i="58"/>
  <c r="E2013" i="58"/>
  <c r="E2012" i="58"/>
  <c r="E2011" i="58"/>
  <c r="E2010" i="58"/>
  <c r="E2009" i="58"/>
  <c r="E2008" i="58"/>
  <c r="E2007" i="58"/>
  <c r="E2006" i="58"/>
  <c r="E2005" i="58"/>
  <c r="E2004" i="58"/>
  <c r="E2003" i="58"/>
  <c r="E2002" i="58"/>
  <c r="E2001" i="58"/>
  <c r="E2000" i="58"/>
  <c r="E1999" i="58"/>
  <c r="E1998" i="58"/>
  <c r="E1997" i="58"/>
  <c r="E1996" i="58"/>
  <c r="E1995" i="58"/>
  <c r="E1994" i="58"/>
  <c r="E1993" i="58"/>
  <c r="E1992" i="58"/>
  <c r="E1991" i="58"/>
  <c r="E1990" i="58"/>
  <c r="E1989" i="58"/>
  <c r="E1988" i="58"/>
  <c r="E1987" i="58"/>
  <c r="E1986" i="58"/>
  <c r="E1985" i="58"/>
  <c r="E1984" i="58"/>
  <c r="E1983" i="58"/>
  <c r="E1982" i="58"/>
  <c r="E1981" i="58"/>
  <c r="E1980" i="58"/>
  <c r="E1979" i="58"/>
  <c r="E1978" i="58"/>
  <c r="E1977" i="58"/>
  <c r="E1976" i="58"/>
  <c r="E1975" i="58"/>
  <c r="E1974" i="58"/>
  <c r="E1973" i="58"/>
  <c r="E1972" i="58"/>
  <c r="E1971" i="58"/>
  <c r="E1970" i="58"/>
  <c r="E1969" i="58"/>
  <c r="E1968" i="58"/>
  <c r="E1967" i="58"/>
  <c r="E1966" i="58"/>
  <c r="E1965" i="58"/>
  <c r="E1964" i="58"/>
  <c r="E1963" i="58"/>
  <c r="E1962" i="58"/>
  <c r="E1961" i="58"/>
  <c r="E1960" i="58"/>
  <c r="E1959" i="58"/>
  <c r="E1958" i="58"/>
  <c r="E1957" i="58"/>
  <c r="E1956" i="58"/>
  <c r="E1955" i="58"/>
  <c r="E1954" i="58"/>
  <c r="E1953" i="58"/>
  <c r="E1952" i="58"/>
  <c r="E1951" i="58"/>
  <c r="E1950" i="58"/>
  <c r="E1949" i="58"/>
  <c r="E1948" i="58"/>
  <c r="E1947" i="58"/>
  <c r="E1946" i="58"/>
  <c r="E1945" i="58"/>
  <c r="E1944" i="58"/>
  <c r="E1943" i="58"/>
  <c r="E1942" i="58"/>
  <c r="E1941" i="58"/>
  <c r="E1940" i="58"/>
  <c r="E1939" i="58"/>
  <c r="E1938" i="58"/>
  <c r="E1937" i="58"/>
  <c r="E1936" i="58"/>
  <c r="E1935" i="58"/>
  <c r="E1934" i="58"/>
  <c r="E1933" i="58"/>
  <c r="E1932" i="58"/>
  <c r="E1931" i="58"/>
  <c r="E1930" i="58"/>
  <c r="E1929" i="58"/>
  <c r="E1928" i="58"/>
  <c r="E1927" i="58"/>
  <c r="E1926" i="58"/>
  <c r="E1925" i="58"/>
  <c r="E1924" i="58"/>
  <c r="E1923" i="58"/>
  <c r="E1922" i="58"/>
  <c r="E1921" i="58"/>
  <c r="E1920" i="58"/>
  <c r="E1919" i="58"/>
  <c r="E1918" i="58"/>
  <c r="E1917" i="58"/>
  <c r="E1916" i="58"/>
  <c r="E1915" i="58"/>
  <c r="E1914" i="58"/>
  <c r="E1913" i="58"/>
  <c r="E1912" i="58"/>
  <c r="E1911" i="58"/>
  <c r="E1910" i="58"/>
  <c r="E1909" i="58"/>
  <c r="E1908" i="58"/>
  <c r="E1907" i="58"/>
  <c r="E1906" i="58"/>
  <c r="E1905" i="58"/>
  <c r="E1904" i="58"/>
  <c r="E1903" i="58"/>
  <c r="E1902" i="58"/>
  <c r="E1901" i="58"/>
  <c r="E1900" i="58"/>
  <c r="E1899" i="58"/>
  <c r="E1898" i="58"/>
  <c r="E1897" i="58"/>
  <c r="E1896" i="58"/>
  <c r="E1895" i="58"/>
  <c r="E1894" i="58"/>
  <c r="E1893" i="58"/>
  <c r="E1892" i="58"/>
  <c r="E1891" i="58"/>
  <c r="E1890" i="58"/>
  <c r="E1889" i="58"/>
  <c r="E1888" i="58"/>
  <c r="E1887" i="58"/>
  <c r="E1886" i="58"/>
  <c r="E1885" i="58"/>
  <c r="E1884" i="58"/>
  <c r="E1883" i="58"/>
  <c r="E1882" i="58"/>
  <c r="E1881" i="58"/>
  <c r="E1880" i="58"/>
  <c r="E1879" i="58"/>
  <c r="E1878" i="58"/>
  <c r="E1877" i="58"/>
  <c r="E1876" i="58"/>
  <c r="E1875" i="58"/>
  <c r="E1874" i="58"/>
  <c r="E1873" i="58"/>
  <c r="E1872" i="58"/>
  <c r="E1871" i="58"/>
  <c r="E1870" i="58"/>
  <c r="E1869" i="58"/>
  <c r="E1868" i="58"/>
  <c r="E1867" i="58"/>
  <c r="E1866" i="58"/>
  <c r="E1865" i="58"/>
  <c r="E1864" i="58"/>
  <c r="E1863" i="58"/>
  <c r="E1862" i="58"/>
  <c r="E1861" i="58"/>
  <c r="E1860" i="58"/>
  <c r="E1859" i="58"/>
  <c r="E1858" i="58"/>
  <c r="E1857" i="58"/>
  <c r="E1856" i="58"/>
  <c r="E1855" i="58"/>
  <c r="E1854" i="58"/>
  <c r="E1853" i="58"/>
  <c r="E1852" i="58"/>
  <c r="E1851" i="58"/>
  <c r="E1850" i="58"/>
  <c r="E1849" i="58"/>
  <c r="E1848" i="58"/>
  <c r="E1847" i="58"/>
  <c r="E1846" i="58"/>
  <c r="E1845" i="58"/>
  <c r="E1844" i="58"/>
  <c r="E1843" i="58"/>
  <c r="E1842" i="58"/>
  <c r="E1841" i="58"/>
  <c r="E1840" i="58"/>
  <c r="E1839" i="58"/>
  <c r="E1838" i="58"/>
  <c r="E1837" i="58"/>
  <c r="E1836" i="58"/>
  <c r="E1835" i="58"/>
  <c r="E1834" i="58"/>
  <c r="E1833" i="58"/>
  <c r="E1832" i="58"/>
  <c r="E1831" i="58"/>
  <c r="E1830" i="58"/>
  <c r="E1829" i="58"/>
  <c r="E1828" i="58"/>
  <c r="E1827" i="58"/>
  <c r="E1826" i="58"/>
  <c r="E1825" i="58"/>
  <c r="E1824" i="58"/>
  <c r="E1823" i="58"/>
  <c r="E1822" i="58"/>
  <c r="E1821" i="58"/>
  <c r="E1820" i="58"/>
  <c r="E1819" i="58"/>
  <c r="E1818" i="58"/>
  <c r="E1817" i="58"/>
  <c r="E1816" i="58"/>
  <c r="E1815" i="58"/>
  <c r="E1814" i="58"/>
  <c r="E1813" i="58"/>
  <c r="E1812" i="58"/>
  <c r="E1811" i="58"/>
  <c r="E1810" i="58"/>
  <c r="E1809" i="58"/>
  <c r="E1808" i="58"/>
  <c r="E1807" i="58"/>
  <c r="E1806" i="58"/>
  <c r="E1805" i="58"/>
  <c r="E1804" i="58"/>
  <c r="E1803" i="58"/>
  <c r="E1802" i="58"/>
  <c r="E1801" i="58"/>
  <c r="E1800" i="58"/>
  <c r="E1799" i="58"/>
  <c r="E1798" i="58"/>
  <c r="E1797" i="58"/>
  <c r="E1796" i="58"/>
  <c r="E1795" i="58"/>
  <c r="E1794" i="58"/>
  <c r="E1793" i="58"/>
  <c r="E1792" i="58"/>
  <c r="E1791" i="58"/>
  <c r="E1790" i="58"/>
  <c r="E1789" i="58"/>
  <c r="E1788" i="58"/>
  <c r="E1787" i="58"/>
  <c r="E1786" i="58"/>
  <c r="E1785" i="58"/>
  <c r="E1784" i="58"/>
  <c r="E1783" i="58"/>
  <c r="E1782" i="58"/>
  <c r="E1781" i="58"/>
  <c r="E1780" i="58"/>
  <c r="E1779" i="58"/>
  <c r="E1778" i="58"/>
  <c r="E1777" i="58"/>
  <c r="E1776" i="58"/>
  <c r="E1775" i="58"/>
  <c r="E1774" i="58"/>
  <c r="E1773" i="58"/>
  <c r="E1772" i="58"/>
  <c r="E1771" i="58"/>
  <c r="E1770" i="58"/>
  <c r="E1769" i="58"/>
  <c r="E1768" i="58"/>
  <c r="E1767" i="58"/>
  <c r="E1766" i="58"/>
  <c r="E1765" i="58"/>
  <c r="E1764" i="58"/>
  <c r="E1763" i="58"/>
  <c r="E1762" i="58"/>
  <c r="E1761" i="58"/>
  <c r="E1760" i="58"/>
  <c r="E1759" i="58"/>
  <c r="E1758" i="58"/>
  <c r="E1757" i="58"/>
  <c r="E1756" i="58"/>
  <c r="E1755" i="58"/>
  <c r="E1754" i="58"/>
  <c r="E1753" i="58"/>
  <c r="E1752" i="58"/>
  <c r="E1751" i="58"/>
  <c r="E1750" i="58"/>
  <c r="E1749" i="58"/>
  <c r="E1748" i="58"/>
  <c r="E1747" i="58"/>
  <c r="E1746" i="58"/>
  <c r="E1745" i="58"/>
  <c r="E1744" i="58"/>
  <c r="E1743" i="58"/>
  <c r="E1742" i="58"/>
  <c r="E1741" i="58"/>
  <c r="E1740" i="58"/>
  <c r="E1739" i="58"/>
  <c r="E1738" i="58"/>
  <c r="E1737" i="58"/>
  <c r="E1736" i="58"/>
  <c r="E1735" i="58"/>
  <c r="E1734" i="58"/>
  <c r="E1733" i="58"/>
  <c r="E1732" i="58"/>
  <c r="E1731" i="58"/>
  <c r="E1730" i="58"/>
  <c r="E1729" i="58"/>
  <c r="E1728" i="58"/>
  <c r="E1727" i="58"/>
  <c r="E1726" i="58"/>
  <c r="E1725" i="58"/>
  <c r="E1724" i="58"/>
  <c r="E1723" i="58"/>
  <c r="E1722" i="58"/>
  <c r="E1721" i="58"/>
  <c r="E1720" i="58"/>
  <c r="E1719" i="58"/>
  <c r="E1718" i="58"/>
  <c r="E1717" i="58"/>
  <c r="E1716" i="58"/>
  <c r="E1715" i="58"/>
  <c r="E1714" i="58"/>
  <c r="E1713" i="58"/>
  <c r="E1712" i="58"/>
  <c r="E1711" i="58"/>
  <c r="E1710" i="58"/>
  <c r="E1709" i="58"/>
  <c r="E1708" i="58"/>
  <c r="E1707" i="58"/>
  <c r="E1706" i="58"/>
  <c r="E1705" i="58"/>
  <c r="E1704" i="58"/>
  <c r="E1703" i="58"/>
  <c r="E1702" i="58"/>
  <c r="E1701" i="58"/>
  <c r="E1700" i="58"/>
  <c r="E1699" i="58"/>
  <c r="E1698" i="58"/>
  <c r="E1697" i="58"/>
  <c r="E1696" i="58"/>
  <c r="E1695" i="58"/>
  <c r="E1694" i="58"/>
  <c r="E1693" i="58"/>
  <c r="E1692" i="58"/>
  <c r="E1691" i="58"/>
  <c r="E1690" i="58"/>
  <c r="E1689" i="58"/>
  <c r="E1688" i="58"/>
  <c r="E1687" i="58"/>
  <c r="E1686" i="58"/>
  <c r="E1685" i="58"/>
  <c r="E1684" i="58"/>
  <c r="E1683" i="58"/>
  <c r="E1682" i="58"/>
  <c r="E1681" i="58"/>
  <c r="E1680" i="58"/>
  <c r="E1679" i="58"/>
  <c r="E1678" i="58"/>
  <c r="E1677" i="58"/>
  <c r="E1676" i="58"/>
  <c r="E1675" i="58"/>
  <c r="E1674" i="58"/>
  <c r="E1673" i="58"/>
  <c r="E1672" i="58"/>
  <c r="E1671" i="58"/>
  <c r="E1670" i="58"/>
  <c r="E1669" i="58"/>
  <c r="E1668" i="58"/>
  <c r="E1667" i="58"/>
  <c r="E1666" i="58"/>
  <c r="E1665" i="58"/>
  <c r="E1664" i="58"/>
  <c r="E1663" i="58"/>
  <c r="E1662" i="58"/>
  <c r="E1661" i="58"/>
  <c r="E1660" i="58"/>
  <c r="E1659" i="58"/>
  <c r="E1658" i="58"/>
  <c r="E1657" i="58"/>
  <c r="E1656" i="58"/>
  <c r="E1655" i="58"/>
  <c r="E1654" i="58"/>
  <c r="E1653" i="58"/>
  <c r="E1652" i="58"/>
  <c r="E1651" i="58"/>
  <c r="E1650" i="58"/>
  <c r="E1649" i="58"/>
  <c r="E1648" i="58"/>
  <c r="E1647" i="58"/>
  <c r="E1646" i="58"/>
  <c r="E1645" i="58"/>
  <c r="E1644" i="58"/>
  <c r="E1643" i="58"/>
  <c r="E1642" i="58"/>
  <c r="E1641" i="58"/>
  <c r="E1640" i="58"/>
  <c r="E1639" i="58"/>
  <c r="E1638" i="58"/>
  <c r="E1637" i="58"/>
  <c r="E1636" i="58"/>
  <c r="E1635" i="58"/>
  <c r="E1634" i="58"/>
  <c r="E1633" i="58"/>
  <c r="E1632" i="58"/>
  <c r="E1631" i="58"/>
  <c r="E1630" i="58"/>
  <c r="E1629" i="58"/>
  <c r="E1628" i="58"/>
  <c r="E1627" i="58"/>
  <c r="E1626" i="58"/>
  <c r="E1625" i="58"/>
  <c r="E1624" i="58"/>
  <c r="E1623" i="58"/>
  <c r="E1622" i="58"/>
  <c r="E1621" i="58"/>
  <c r="E1620" i="58"/>
  <c r="E1619" i="58"/>
  <c r="E1618" i="58"/>
  <c r="E1617" i="58"/>
  <c r="E1616" i="58"/>
  <c r="E1615" i="58"/>
  <c r="E1614" i="58"/>
  <c r="E1613" i="58"/>
  <c r="E1612" i="58"/>
  <c r="E1611" i="58"/>
  <c r="E1610" i="58"/>
  <c r="E1609" i="58"/>
  <c r="E1608" i="58"/>
  <c r="E1607" i="58"/>
  <c r="E1606" i="58"/>
  <c r="E1605" i="58"/>
  <c r="E1604" i="58"/>
  <c r="E1603" i="58"/>
  <c r="E1602" i="58"/>
  <c r="E1601" i="58"/>
  <c r="E1600" i="58"/>
  <c r="E1599" i="58"/>
  <c r="E1598" i="58"/>
  <c r="E1597" i="58"/>
  <c r="E1596" i="58"/>
  <c r="E1595" i="58"/>
  <c r="E1594" i="58"/>
  <c r="E1593" i="58"/>
  <c r="E1592" i="58"/>
  <c r="E1591" i="58"/>
  <c r="E1590" i="58"/>
  <c r="E1589" i="58"/>
  <c r="E1588" i="58"/>
  <c r="E1587" i="58"/>
  <c r="E1586" i="58"/>
  <c r="E1585" i="58"/>
  <c r="E1584" i="58"/>
  <c r="E1583" i="58"/>
  <c r="E1582" i="58"/>
  <c r="E1581" i="58"/>
  <c r="E1580" i="58"/>
  <c r="E1579" i="58"/>
  <c r="E1578" i="58"/>
  <c r="E1577" i="58"/>
  <c r="E1576" i="58"/>
  <c r="E1575" i="58"/>
  <c r="E1574" i="58"/>
  <c r="E1573" i="58"/>
  <c r="E1572" i="58"/>
  <c r="E1571" i="58"/>
  <c r="E1570" i="58"/>
  <c r="E1569" i="58"/>
  <c r="E1568" i="58"/>
  <c r="E1567" i="58"/>
  <c r="E1566" i="58"/>
  <c r="E1565" i="58"/>
  <c r="E1564" i="58"/>
  <c r="E1563" i="58"/>
  <c r="E1562" i="58"/>
  <c r="E1561" i="58"/>
  <c r="E1560" i="58"/>
  <c r="E1559" i="58"/>
  <c r="E1558" i="58"/>
  <c r="E1557" i="58"/>
  <c r="E1556" i="58"/>
  <c r="E1555" i="58"/>
  <c r="E1554" i="58"/>
  <c r="E1553" i="58"/>
  <c r="E1552" i="58"/>
  <c r="E1551" i="58"/>
  <c r="E1550" i="58"/>
  <c r="E1549" i="58"/>
  <c r="E1548" i="58"/>
  <c r="E1547" i="58"/>
  <c r="E1546" i="58"/>
  <c r="E1545" i="58"/>
  <c r="E1544" i="58"/>
  <c r="E1543" i="58"/>
  <c r="E1542" i="58"/>
  <c r="E1541" i="58"/>
  <c r="E1540" i="58"/>
  <c r="E1539" i="58"/>
  <c r="E1538" i="58"/>
  <c r="E1537" i="58"/>
  <c r="E1536" i="58"/>
  <c r="E1535" i="58"/>
  <c r="E1534" i="58"/>
  <c r="E1533" i="58"/>
  <c r="E1532" i="58"/>
  <c r="E1531" i="58"/>
  <c r="E1530" i="58"/>
  <c r="E1529" i="58"/>
  <c r="E1528" i="58"/>
  <c r="E1527" i="58"/>
  <c r="E1526" i="58"/>
  <c r="E1525" i="58"/>
  <c r="E1524" i="58"/>
  <c r="E1523" i="58"/>
  <c r="E1522" i="58"/>
  <c r="E1521" i="58"/>
  <c r="E1520" i="58"/>
  <c r="E1519" i="58"/>
  <c r="E1518" i="58"/>
  <c r="E1517" i="58"/>
  <c r="E1516" i="58"/>
  <c r="E1515" i="58"/>
  <c r="E1514" i="58"/>
  <c r="E1513" i="58"/>
  <c r="E1512" i="58"/>
  <c r="E1511" i="58"/>
  <c r="E1510" i="58"/>
  <c r="E1509" i="58"/>
  <c r="E1508" i="58"/>
  <c r="E1507" i="58"/>
  <c r="E1506" i="58"/>
  <c r="E1505" i="58"/>
  <c r="E1504" i="58"/>
  <c r="E1503" i="58"/>
  <c r="E1502" i="58"/>
  <c r="E1501" i="58"/>
  <c r="E1500" i="58"/>
  <c r="E1499" i="58"/>
  <c r="E1498" i="58"/>
  <c r="E1497" i="58"/>
  <c r="E1496" i="58"/>
  <c r="E1495" i="58"/>
  <c r="E1494" i="58"/>
  <c r="E1493" i="58"/>
  <c r="E1492" i="58"/>
  <c r="E1491" i="58"/>
  <c r="E1490" i="58"/>
  <c r="E1489" i="58"/>
  <c r="E1488" i="58"/>
  <c r="E1487" i="58"/>
  <c r="E1486" i="58"/>
  <c r="E1485" i="58"/>
  <c r="E1484" i="58"/>
  <c r="E1483" i="58"/>
  <c r="E1482" i="58"/>
  <c r="E1481" i="58"/>
  <c r="E1480" i="58"/>
  <c r="E1479" i="58"/>
  <c r="E1478" i="58"/>
  <c r="E1477" i="58"/>
  <c r="E1476" i="58"/>
  <c r="E1475" i="58"/>
  <c r="E1474" i="58"/>
  <c r="E1473" i="58"/>
  <c r="E1472" i="58"/>
  <c r="E1471" i="58"/>
  <c r="E1470" i="58"/>
  <c r="E1469" i="58"/>
  <c r="E1468" i="58"/>
  <c r="E1467" i="58"/>
  <c r="E1466" i="58"/>
  <c r="E1465" i="58"/>
  <c r="E1464" i="58"/>
  <c r="E1463" i="58"/>
  <c r="E1462" i="58"/>
  <c r="E1461" i="58"/>
  <c r="E1460" i="58"/>
  <c r="E1459" i="58"/>
  <c r="E1458" i="58"/>
  <c r="E1457" i="58"/>
  <c r="E1456" i="58"/>
  <c r="E1455" i="58"/>
  <c r="E1454" i="58"/>
  <c r="E1453" i="58"/>
  <c r="E1452" i="58"/>
  <c r="E1451" i="58"/>
  <c r="E1450" i="58"/>
  <c r="E1449" i="58"/>
  <c r="E1448" i="58"/>
  <c r="E1447" i="58"/>
  <c r="E1446" i="58"/>
  <c r="E1445" i="58"/>
  <c r="E1444" i="58"/>
  <c r="E1443" i="58"/>
  <c r="E1442" i="58"/>
  <c r="E1441" i="58"/>
  <c r="E1440" i="58"/>
  <c r="E1439" i="58"/>
  <c r="E1438" i="58"/>
  <c r="E1437" i="58"/>
  <c r="E1436" i="58"/>
  <c r="E1435" i="58"/>
  <c r="E1434" i="58"/>
  <c r="E1433" i="58"/>
  <c r="E1432" i="58"/>
  <c r="E1431" i="58"/>
  <c r="E1430" i="58"/>
  <c r="E1429" i="58"/>
  <c r="E1428" i="58"/>
  <c r="E1427" i="58"/>
  <c r="E1426" i="58"/>
  <c r="E1425" i="58"/>
  <c r="E1424" i="58"/>
  <c r="E1423" i="58"/>
  <c r="E1422" i="58"/>
  <c r="E1421" i="58"/>
  <c r="E1420" i="58"/>
  <c r="E1419" i="58"/>
  <c r="E1418" i="58"/>
  <c r="E1417" i="58"/>
  <c r="E1416" i="58"/>
  <c r="E1415" i="58"/>
  <c r="E1414" i="58"/>
  <c r="E1413" i="58"/>
  <c r="E1412" i="58"/>
  <c r="E1411" i="58"/>
  <c r="E1410" i="58"/>
  <c r="E1409" i="58"/>
  <c r="E1408" i="58"/>
  <c r="E1407" i="58"/>
  <c r="E1406" i="58"/>
  <c r="E1405" i="58"/>
  <c r="E1404" i="58"/>
  <c r="E1403" i="58"/>
  <c r="E1402" i="58"/>
  <c r="E1401" i="58"/>
  <c r="E1400" i="58"/>
  <c r="E1399" i="58"/>
  <c r="E1398" i="58"/>
  <c r="E1397" i="58"/>
  <c r="E1396" i="58"/>
  <c r="E1395" i="58"/>
  <c r="E1394" i="58"/>
  <c r="E1393" i="58"/>
  <c r="E1392" i="58"/>
  <c r="E1391" i="58"/>
  <c r="E1390" i="58"/>
  <c r="E1389" i="58"/>
  <c r="E1388" i="58"/>
  <c r="E1387" i="58"/>
  <c r="E1386" i="58"/>
  <c r="E1385" i="58"/>
  <c r="E1384" i="58"/>
  <c r="E1383" i="58"/>
  <c r="E1382" i="58"/>
  <c r="E1381" i="58"/>
  <c r="E1380" i="58"/>
  <c r="E1379" i="58"/>
  <c r="E1378" i="58"/>
  <c r="E1377" i="58"/>
  <c r="E1376" i="58"/>
  <c r="E1375" i="58"/>
  <c r="E1374" i="58"/>
  <c r="E1373" i="58"/>
  <c r="E1372" i="58"/>
  <c r="E1371" i="58"/>
  <c r="E1370" i="58"/>
  <c r="E1369" i="58"/>
  <c r="E1368" i="58"/>
  <c r="E1367" i="58"/>
  <c r="E1366" i="58"/>
  <c r="E1365" i="58"/>
  <c r="E1364" i="58"/>
  <c r="E1363" i="58"/>
  <c r="E1362" i="58"/>
  <c r="E1361" i="58"/>
  <c r="E1360" i="58"/>
  <c r="E1359" i="58"/>
  <c r="E1358" i="58"/>
  <c r="E1357" i="58"/>
  <c r="E1356" i="58"/>
  <c r="E1355" i="58"/>
  <c r="E1354" i="58"/>
  <c r="E1353" i="58"/>
  <c r="E1352" i="58"/>
  <c r="E1351" i="58"/>
  <c r="E1350" i="58"/>
  <c r="E1349" i="58"/>
  <c r="E1348" i="58"/>
  <c r="E1347" i="58"/>
  <c r="E1346" i="58"/>
  <c r="E1345" i="58"/>
  <c r="E1344" i="58"/>
  <c r="E1343" i="58"/>
  <c r="E1342" i="58"/>
  <c r="E1341" i="58"/>
  <c r="E1340" i="58"/>
  <c r="E1339" i="58"/>
  <c r="E1338" i="58"/>
  <c r="E1337" i="58"/>
  <c r="E1336" i="58"/>
  <c r="E1335" i="58"/>
  <c r="E1334" i="58"/>
  <c r="E1333" i="58"/>
  <c r="E1332" i="58"/>
  <c r="E1331" i="58"/>
  <c r="E1330" i="58"/>
  <c r="E1329" i="58"/>
  <c r="E1328" i="58"/>
  <c r="E1327" i="58"/>
  <c r="E1326" i="58"/>
  <c r="E1325" i="58"/>
  <c r="E1324" i="58"/>
  <c r="E1323" i="58"/>
  <c r="E1322" i="58"/>
  <c r="E1321" i="58"/>
  <c r="E1320" i="58"/>
  <c r="E1319" i="58"/>
  <c r="E1318" i="58"/>
  <c r="E1317" i="58"/>
  <c r="E1316" i="58"/>
  <c r="E1315" i="58"/>
  <c r="E1314" i="58"/>
  <c r="E1313" i="58"/>
  <c r="E1312" i="58"/>
  <c r="E1311" i="58"/>
  <c r="E1310" i="58"/>
  <c r="E1309" i="58"/>
  <c r="E1308" i="58"/>
  <c r="E1307" i="58"/>
  <c r="E1306" i="58"/>
  <c r="E1305" i="58"/>
  <c r="E1304" i="58"/>
  <c r="E1303" i="58"/>
  <c r="E1302" i="58"/>
  <c r="E1301" i="58"/>
  <c r="E1300" i="58"/>
  <c r="E1299" i="58"/>
  <c r="E1298" i="58"/>
  <c r="E1297" i="58"/>
  <c r="E1296" i="58"/>
  <c r="E1295" i="58"/>
  <c r="E1294" i="58"/>
  <c r="E1293" i="58"/>
  <c r="E1292" i="58"/>
  <c r="E1291" i="58"/>
  <c r="E1290" i="58"/>
  <c r="E1289" i="58"/>
  <c r="E1288" i="58"/>
  <c r="E1287" i="58"/>
  <c r="E1286" i="58"/>
  <c r="E1285" i="58"/>
  <c r="E1284" i="58"/>
  <c r="E1283" i="58"/>
  <c r="E1282" i="58"/>
  <c r="E1281" i="58"/>
  <c r="E1280" i="58"/>
  <c r="E1279" i="58"/>
  <c r="E1278" i="58"/>
  <c r="E1277" i="58"/>
  <c r="E1276" i="58"/>
  <c r="E1275" i="58"/>
  <c r="E1274" i="58"/>
  <c r="E1273" i="58"/>
  <c r="E1272" i="58"/>
  <c r="E1271" i="58"/>
  <c r="E1270" i="58"/>
  <c r="E1269" i="58"/>
  <c r="E1268" i="58"/>
  <c r="E1267" i="58"/>
  <c r="E1266" i="58"/>
  <c r="E1265" i="58"/>
  <c r="E1264" i="58"/>
  <c r="E1263" i="58"/>
  <c r="E1262" i="58"/>
  <c r="E1261" i="58"/>
  <c r="E1260" i="58"/>
  <c r="E1259" i="58"/>
  <c r="E1258" i="58"/>
  <c r="E1257" i="58"/>
  <c r="E1256" i="58"/>
  <c r="E1255" i="58"/>
  <c r="E1254" i="58"/>
  <c r="E1253" i="58"/>
  <c r="E1252" i="58"/>
  <c r="E1251" i="58"/>
  <c r="E1250" i="58"/>
  <c r="E1249" i="58"/>
  <c r="E1248" i="58"/>
  <c r="E1247" i="58"/>
  <c r="E1246" i="58"/>
  <c r="E1245" i="58"/>
  <c r="E1244" i="58"/>
  <c r="E1243" i="58"/>
  <c r="E1242" i="58"/>
  <c r="E1241" i="58"/>
  <c r="E1240" i="58"/>
  <c r="E1239" i="58"/>
  <c r="E1238" i="58"/>
  <c r="E1237" i="58"/>
  <c r="E1236" i="58"/>
  <c r="E1235" i="58"/>
  <c r="E1234" i="58"/>
  <c r="E1233" i="58"/>
  <c r="E1232" i="58"/>
  <c r="E1231" i="58"/>
  <c r="E1230" i="58"/>
  <c r="E1229" i="58"/>
  <c r="E1228" i="58"/>
  <c r="E1227" i="58"/>
  <c r="E1226" i="58"/>
  <c r="E1225" i="58"/>
  <c r="E1224" i="58"/>
  <c r="E1223" i="58"/>
  <c r="E1222" i="58"/>
  <c r="E1221" i="58"/>
  <c r="E1220" i="58"/>
  <c r="E1219" i="58"/>
  <c r="E1218" i="58"/>
  <c r="E1217" i="58"/>
  <c r="E1216" i="58"/>
  <c r="E1215" i="58"/>
  <c r="E1214" i="58"/>
  <c r="E1213" i="58"/>
  <c r="E1212" i="58"/>
  <c r="E1211" i="58"/>
  <c r="E1210" i="58"/>
  <c r="E1209" i="58"/>
  <c r="E1208" i="58"/>
  <c r="E1207" i="58"/>
  <c r="E1206" i="58"/>
  <c r="E1205" i="58"/>
  <c r="E1204" i="58"/>
  <c r="E1203" i="58"/>
  <c r="E1202" i="58"/>
  <c r="E1201" i="58"/>
  <c r="E1200" i="58"/>
  <c r="E1199" i="58"/>
  <c r="E1198" i="58"/>
  <c r="E1197" i="58"/>
  <c r="E1196" i="58"/>
  <c r="E1195" i="58"/>
  <c r="E1194" i="58"/>
  <c r="E1193" i="58"/>
  <c r="E1192" i="58"/>
  <c r="E1191" i="58"/>
  <c r="E1190" i="58"/>
  <c r="E1189" i="58"/>
  <c r="E1188" i="58"/>
  <c r="E1187" i="58"/>
  <c r="E1186" i="58"/>
  <c r="E1185" i="58"/>
  <c r="E1184" i="58"/>
  <c r="E1183" i="58"/>
  <c r="E1182" i="58"/>
  <c r="E1181" i="58"/>
  <c r="E1180" i="58"/>
  <c r="E1179" i="58"/>
  <c r="E1178" i="58"/>
  <c r="E1177" i="58"/>
  <c r="E1176" i="58"/>
  <c r="E1175" i="58"/>
  <c r="E1174" i="58"/>
  <c r="E1173" i="58"/>
  <c r="E1172" i="58"/>
  <c r="E1171" i="58"/>
  <c r="E1170" i="58"/>
  <c r="E1169" i="58"/>
  <c r="E1168" i="58"/>
  <c r="E1167" i="58"/>
  <c r="E1166" i="58"/>
  <c r="E1165" i="58"/>
  <c r="E1164" i="58"/>
  <c r="E1163" i="58"/>
  <c r="E1162" i="58"/>
  <c r="E1161" i="58"/>
  <c r="E1160" i="58"/>
  <c r="E1159" i="58"/>
  <c r="E1158" i="58"/>
  <c r="E1157" i="58"/>
  <c r="E1156" i="58"/>
  <c r="E1155" i="58"/>
  <c r="E1154" i="58"/>
  <c r="E1153" i="58"/>
  <c r="E1152" i="58"/>
  <c r="E1151" i="58"/>
  <c r="E1150" i="58"/>
  <c r="E1149" i="58"/>
  <c r="E1148" i="58"/>
  <c r="E1147" i="58"/>
  <c r="E1146" i="58"/>
  <c r="E1145" i="58"/>
  <c r="E1144" i="58"/>
  <c r="E1143" i="58"/>
  <c r="E1142" i="58"/>
  <c r="E1141" i="58"/>
  <c r="E1140" i="58"/>
  <c r="E1139" i="58"/>
  <c r="E1138" i="58"/>
  <c r="E1137" i="58"/>
  <c r="E1136" i="58"/>
  <c r="E1135" i="58"/>
  <c r="E1134" i="58"/>
  <c r="E1133" i="58"/>
  <c r="E1132" i="58"/>
  <c r="E1131" i="58"/>
  <c r="E1130" i="58"/>
  <c r="E1129" i="58"/>
  <c r="E1128" i="58"/>
  <c r="E1127" i="58"/>
  <c r="E1126" i="58"/>
  <c r="E1125" i="58"/>
  <c r="E1124" i="58"/>
  <c r="E1123" i="58"/>
  <c r="E1122" i="58"/>
  <c r="E1121" i="58"/>
  <c r="E1120" i="58"/>
  <c r="E1119" i="58"/>
  <c r="E1118" i="58"/>
  <c r="E1117" i="58"/>
  <c r="E1116" i="58"/>
  <c r="E1115" i="58"/>
  <c r="E1114" i="58"/>
  <c r="E1113" i="58"/>
  <c r="E1112" i="58"/>
  <c r="E1111" i="58"/>
  <c r="E1110" i="58"/>
  <c r="E1109" i="58"/>
  <c r="E1108" i="58"/>
  <c r="E1107" i="58"/>
  <c r="E1106" i="58"/>
  <c r="E1105" i="58"/>
  <c r="E1104" i="58"/>
  <c r="E1103" i="58"/>
  <c r="E1102" i="58"/>
  <c r="E1101" i="58"/>
  <c r="E1100" i="58"/>
  <c r="E1099" i="58"/>
  <c r="E1098" i="58"/>
  <c r="E1097" i="58"/>
  <c r="E1096" i="58"/>
  <c r="E1095" i="58"/>
  <c r="E1094" i="58"/>
  <c r="E1093" i="58"/>
  <c r="E1092" i="58"/>
  <c r="E1091" i="58"/>
  <c r="E1090" i="58"/>
  <c r="E1089" i="58"/>
  <c r="E1088" i="58"/>
  <c r="E1087" i="58"/>
  <c r="E1086" i="58"/>
  <c r="E1085" i="58"/>
  <c r="E1084" i="58"/>
  <c r="E1083" i="58"/>
  <c r="E1082" i="58"/>
  <c r="E1081" i="58"/>
  <c r="E1080" i="58"/>
  <c r="E1079" i="58"/>
  <c r="E1078" i="58"/>
  <c r="E1077" i="58"/>
  <c r="E1076" i="58"/>
  <c r="E1075" i="58"/>
  <c r="E1074" i="58"/>
  <c r="E1073" i="58"/>
  <c r="E1072" i="58"/>
  <c r="E1071" i="58"/>
  <c r="E1070" i="58"/>
  <c r="E1069" i="58"/>
  <c r="E1068" i="58"/>
  <c r="E1067" i="58"/>
  <c r="E1066" i="58"/>
  <c r="E1065" i="58"/>
  <c r="E1064" i="58"/>
  <c r="E1063" i="58"/>
  <c r="E1062" i="58"/>
  <c r="E1061" i="58"/>
  <c r="E1060" i="58"/>
  <c r="E1059" i="58"/>
  <c r="E1058" i="58"/>
  <c r="E1057" i="58"/>
  <c r="E1056" i="58"/>
  <c r="E1055" i="58"/>
  <c r="E1054" i="58"/>
  <c r="E1053" i="58"/>
  <c r="E1052" i="58"/>
  <c r="E1051" i="58"/>
  <c r="E1050" i="58"/>
  <c r="E1049" i="58"/>
  <c r="E1048" i="58"/>
  <c r="E1047" i="58"/>
  <c r="E1046" i="58"/>
  <c r="E1045" i="58"/>
  <c r="E1044" i="58"/>
  <c r="E1043" i="58"/>
  <c r="E1042" i="58"/>
  <c r="E1041" i="58"/>
  <c r="E1040" i="58"/>
  <c r="E1039" i="58"/>
  <c r="E1038" i="58"/>
  <c r="E1037" i="58"/>
  <c r="E1036" i="58"/>
  <c r="E1035" i="58"/>
  <c r="E1034" i="58"/>
  <c r="E1033" i="58"/>
  <c r="E1032" i="58"/>
  <c r="E1031" i="58"/>
  <c r="E1030" i="58"/>
  <c r="E1029" i="58"/>
  <c r="E1028" i="58"/>
  <c r="E1027" i="58"/>
  <c r="E1026" i="58"/>
  <c r="E1025" i="58"/>
  <c r="E1024" i="58"/>
  <c r="E1023" i="58"/>
  <c r="E1022" i="58"/>
  <c r="E1021" i="58"/>
  <c r="E1020" i="58"/>
  <c r="E1019" i="58"/>
  <c r="E1018" i="58"/>
  <c r="E1017" i="58"/>
  <c r="E1016" i="58"/>
  <c r="E1015" i="58"/>
  <c r="E1014" i="58"/>
  <c r="E1013" i="58"/>
  <c r="E1012" i="58"/>
  <c r="E1011" i="58"/>
  <c r="E1010" i="58"/>
  <c r="E1009" i="58"/>
  <c r="E1008" i="58"/>
  <c r="E1007" i="58"/>
  <c r="E1006" i="58"/>
  <c r="E1005" i="58"/>
  <c r="E1004" i="58"/>
  <c r="E1003" i="58"/>
  <c r="E1002" i="58"/>
  <c r="E1001" i="58"/>
  <c r="E1000" i="58"/>
  <c r="E999" i="58"/>
  <c r="E998" i="58"/>
  <c r="E997" i="58"/>
  <c r="E996" i="58"/>
  <c r="E995" i="58"/>
  <c r="E994" i="58"/>
  <c r="E993" i="58"/>
  <c r="E992" i="58"/>
  <c r="E991" i="58"/>
  <c r="E990" i="58"/>
  <c r="E989" i="58"/>
  <c r="E988" i="58"/>
  <c r="E987" i="58"/>
  <c r="E986" i="58"/>
  <c r="E985" i="58"/>
  <c r="E984" i="58"/>
  <c r="E983" i="58"/>
  <c r="E982" i="58"/>
  <c r="E981" i="58"/>
  <c r="E980" i="58"/>
  <c r="E979" i="58"/>
  <c r="E978" i="58"/>
  <c r="E977" i="58"/>
  <c r="E976" i="58"/>
  <c r="E975" i="58"/>
  <c r="E974" i="58"/>
  <c r="E973" i="58"/>
  <c r="E972" i="58"/>
  <c r="E971" i="58"/>
  <c r="E970" i="58"/>
  <c r="E969" i="58"/>
  <c r="E968" i="58"/>
  <c r="E967" i="58"/>
  <c r="E966" i="58"/>
  <c r="E965" i="58"/>
  <c r="E964" i="58"/>
  <c r="E963" i="58"/>
  <c r="E962" i="58"/>
  <c r="E961" i="58"/>
  <c r="E960" i="58"/>
  <c r="E959" i="58"/>
  <c r="E958" i="58"/>
  <c r="E957" i="58"/>
  <c r="E956" i="58"/>
  <c r="E955" i="58"/>
  <c r="E954" i="58"/>
  <c r="E953" i="58"/>
  <c r="E952" i="58"/>
  <c r="E951" i="58"/>
  <c r="E950" i="58"/>
  <c r="E949" i="58"/>
  <c r="E948" i="58"/>
  <c r="E947" i="58"/>
  <c r="E946" i="58"/>
  <c r="E945" i="58"/>
  <c r="E944" i="58"/>
  <c r="E943" i="58"/>
  <c r="E942" i="58"/>
  <c r="E941" i="58"/>
  <c r="E940" i="58"/>
  <c r="E939" i="58"/>
  <c r="E938" i="58"/>
  <c r="E937" i="58"/>
  <c r="E936" i="58"/>
  <c r="E935" i="58"/>
  <c r="E934" i="58"/>
  <c r="E933" i="58"/>
  <c r="E932" i="58"/>
  <c r="E931" i="58"/>
  <c r="E930" i="58"/>
  <c r="E929" i="58"/>
  <c r="E928" i="58"/>
  <c r="E927" i="58"/>
  <c r="E926" i="58"/>
  <c r="E925" i="58"/>
  <c r="E924" i="58"/>
  <c r="E923" i="58"/>
  <c r="E922" i="58"/>
  <c r="E921" i="58"/>
  <c r="E920" i="58"/>
  <c r="E919" i="58"/>
  <c r="E918" i="58"/>
  <c r="E917" i="58"/>
  <c r="E916" i="58"/>
  <c r="E915" i="58"/>
  <c r="E914" i="58"/>
  <c r="E913" i="58"/>
  <c r="E912" i="58"/>
  <c r="E911" i="58"/>
  <c r="E910" i="58"/>
  <c r="E909" i="58"/>
  <c r="E908" i="58"/>
  <c r="E907" i="58"/>
  <c r="E906" i="58"/>
  <c r="E905" i="58"/>
  <c r="E904" i="58"/>
  <c r="E903" i="58"/>
  <c r="E902" i="58"/>
  <c r="E901" i="58"/>
  <c r="E900" i="58"/>
  <c r="E899" i="58"/>
  <c r="E898" i="58"/>
  <c r="E897" i="58"/>
  <c r="E896" i="58"/>
  <c r="E895" i="58"/>
  <c r="E894" i="58"/>
  <c r="E893" i="58"/>
  <c r="E892" i="58"/>
  <c r="E891" i="58"/>
  <c r="E890" i="58"/>
  <c r="E889" i="58"/>
  <c r="E888" i="58"/>
  <c r="E887" i="58"/>
  <c r="E886" i="58"/>
  <c r="E885" i="58"/>
  <c r="E884" i="58"/>
  <c r="E883" i="58"/>
  <c r="E882" i="58"/>
  <c r="E881" i="58"/>
  <c r="E880" i="58"/>
  <c r="E879" i="58"/>
  <c r="E878" i="58"/>
  <c r="E877" i="58"/>
  <c r="E876" i="58"/>
  <c r="E875" i="58"/>
  <c r="E874" i="58"/>
  <c r="E873" i="58"/>
  <c r="E872" i="58"/>
  <c r="E871" i="58"/>
  <c r="E870" i="58"/>
  <c r="E869" i="58"/>
  <c r="E868" i="58"/>
  <c r="E867" i="58"/>
  <c r="E866" i="58"/>
  <c r="E865" i="58"/>
  <c r="E864" i="58"/>
  <c r="E863" i="58"/>
  <c r="E862" i="58"/>
  <c r="E861" i="58"/>
  <c r="E860" i="58"/>
  <c r="E859" i="58"/>
  <c r="E858" i="58"/>
  <c r="E857" i="58"/>
  <c r="E856" i="58"/>
  <c r="E855" i="58"/>
  <c r="E854" i="58"/>
  <c r="E853" i="58"/>
  <c r="E852" i="58"/>
  <c r="E851" i="58"/>
  <c r="E850" i="58"/>
  <c r="E849" i="58"/>
  <c r="E848" i="58"/>
  <c r="E847" i="58"/>
  <c r="E846" i="58"/>
  <c r="E845" i="58"/>
  <c r="E844" i="58"/>
  <c r="E843" i="58"/>
  <c r="E842" i="58"/>
  <c r="E841" i="58"/>
  <c r="E840" i="58"/>
  <c r="E839" i="58"/>
  <c r="E838" i="58"/>
  <c r="E837" i="58"/>
  <c r="E836" i="58"/>
  <c r="E835" i="58"/>
  <c r="E834" i="58"/>
  <c r="E833" i="58"/>
  <c r="E832" i="58"/>
  <c r="E831" i="58"/>
  <c r="E830" i="58"/>
  <c r="E829" i="58"/>
  <c r="E828" i="58"/>
  <c r="E827" i="58"/>
  <c r="E826" i="58"/>
  <c r="E825" i="58"/>
  <c r="E824" i="58"/>
  <c r="E823" i="58"/>
  <c r="E822" i="58"/>
  <c r="E821" i="58"/>
  <c r="E820" i="58"/>
  <c r="E819" i="58"/>
  <c r="E818" i="58"/>
  <c r="E817" i="58"/>
  <c r="E816" i="58"/>
  <c r="E815" i="58"/>
  <c r="E814" i="58"/>
  <c r="E813" i="58"/>
  <c r="E812" i="58"/>
  <c r="E811" i="58"/>
  <c r="E810" i="58"/>
  <c r="E809" i="58"/>
  <c r="E808" i="58"/>
  <c r="E807" i="58"/>
  <c r="E806" i="58"/>
  <c r="E805" i="58"/>
  <c r="E804" i="58"/>
  <c r="E803" i="58"/>
  <c r="E802" i="58"/>
  <c r="E801" i="58"/>
  <c r="E800" i="58"/>
  <c r="E799" i="58"/>
  <c r="E798" i="58"/>
  <c r="E797" i="58"/>
  <c r="E796" i="58"/>
  <c r="E795" i="58"/>
  <c r="E794" i="58"/>
  <c r="E793" i="58"/>
  <c r="E792" i="58"/>
  <c r="E791" i="58"/>
  <c r="E790" i="58"/>
  <c r="E789" i="58"/>
  <c r="E788" i="58"/>
  <c r="E787" i="58"/>
  <c r="E786" i="58"/>
  <c r="E785" i="58"/>
  <c r="E784" i="58"/>
  <c r="E783" i="58"/>
  <c r="E782" i="58"/>
  <c r="E781" i="58"/>
  <c r="E780" i="58"/>
  <c r="E779" i="58"/>
  <c r="E778" i="58"/>
  <c r="E777" i="58"/>
  <c r="E776" i="58"/>
  <c r="E775" i="58"/>
  <c r="E774" i="58"/>
  <c r="E773" i="58"/>
  <c r="E772" i="58"/>
  <c r="E771" i="58"/>
  <c r="E770" i="58"/>
  <c r="E769" i="58"/>
  <c r="E768" i="58"/>
  <c r="E767" i="58"/>
  <c r="E766" i="58"/>
  <c r="E765" i="58"/>
  <c r="E764" i="58"/>
  <c r="E763" i="58"/>
  <c r="E762" i="58"/>
  <c r="E761" i="58"/>
  <c r="E760" i="58"/>
  <c r="E759" i="58"/>
  <c r="E758" i="58"/>
  <c r="E757" i="58"/>
  <c r="E756" i="58"/>
  <c r="E755" i="58"/>
  <c r="E754" i="58"/>
  <c r="E753" i="58"/>
  <c r="E752" i="58"/>
  <c r="E751" i="58"/>
  <c r="E750" i="58"/>
  <c r="E749" i="58"/>
  <c r="E748" i="58"/>
  <c r="E747" i="58"/>
  <c r="E746" i="58"/>
  <c r="E745" i="58"/>
  <c r="E744" i="58"/>
  <c r="E743" i="58"/>
  <c r="E742" i="58"/>
  <c r="E741" i="58"/>
  <c r="E740" i="58"/>
  <c r="E739" i="58"/>
  <c r="E738" i="58"/>
  <c r="E737" i="58"/>
  <c r="E736" i="58"/>
  <c r="E735" i="58"/>
  <c r="E734" i="58"/>
  <c r="E733" i="58"/>
  <c r="E732" i="58"/>
  <c r="E731" i="58"/>
  <c r="E730" i="58"/>
  <c r="E729" i="58"/>
  <c r="E728" i="58"/>
  <c r="E727" i="58"/>
  <c r="E726" i="58"/>
  <c r="E725" i="58"/>
  <c r="E724" i="58"/>
  <c r="E723" i="58"/>
  <c r="E722" i="58"/>
  <c r="E721" i="58"/>
  <c r="E720" i="58"/>
  <c r="E719" i="58"/>
  <c r="E718" i="58"/>
  <c r="E717" i="58"/>
  <c r="E716" i="58"/>
  <c r="E715" i="58"/>
  <c r="E714" i="58"/>
  <c r="E713" i="58"/>
  <c r="E712" i="58"/>
  <c r="E711" i="58"/>
  <c r="E710" i="58"/>
  <c r="E709" i="58"/>
  <c r="E708" i="58"/>
  <c r="E707" i="58"/>
  <c r="E706" i="58"/>
  <c r="E705" i="58"/>
  <c r="E704" i="58"/>
  <c r="E703" i="58"/>
  <c r="E702" i="58"/>
  <c r="E701" i="58"/>
  <c r="E700" i="58"/>
  <c r="E699" i="58"/>
  <c r="E698" i="58"/>
  <c r="E697" i="58"/>
  <c r="E696" i="58"/>
  <c r="E695" i="58"/>
  <c r="E694" i="58"/>
  <c r="E693" i="58"/>
  <c r="E692" i="58"/>
  <c r="E691" i="58"/>
  <c r="E690" i="58"/>
  <c r="E689" i="58"/>
  <c r="E688" i="58"/>
  <c r="E687" i="58"/>
  <c r="E686" i="58"/>
  <c r="E685" i="58"/>
  <c r="E684" i="58"/>
  <c r="E683" i="58"/>
  <c r="E682" i="58"/>
  <c r="E681" i="58"/>
  <c r="E680" i="58"/>
  <c r="E679" i="58"/>
  <c r="E678" i="58"/>
  <c r="E677" i="58"/>
  <c r="E676" i="58"/>
  <c r="E675" i="58"/>
  <c r="E674" i="58"/>
  <c r="E673" i="58"/>
  <c r="E672" i="58"/>
  <c r="E671" i="58"/>
  <c r="E670" i="58"/>
  <c r="E669" i="58"/>
  <c r="E668" i="58"/>
  <c r="E667" i="58"/>
  <c r="E666" i="58"/>
  <c r="E665" i="58"/>
  <c r="E664" i="58"/>
  <c r="E663" i="58"/>
  <c r="E662" i="58"/>
  <c r="E661" i="58"/>
  <c r="E660" i="58"/>
  <c r="E659" i="58"/>
  <c r="E658" i="58"/>
  <c r="E657" i="58"/>
  <c r="E656" i="58"/>
  <c r="E655" i="58"/>
  <c r="E654" i="58"/>
  <c r="E653" i="58"/>
  <c r="E652" i="58"/>
  <c r="E651" i="58"/>
  <c r="E650" i="58"/>
  <c r="E649" i="58"/>
  <c r="E648" i="58"/>
  <c r="E647" i="58"/>
  <c r="E646" i="58"/>
  <c r="E645" i="58"/>
  <c r="E644" i="58"/>
  <c r="E643" i="58"/>
  <c r="E642" i="58"/>
  <c r="E641" i="58"/>
  <c r="E640" i="58"/>
  <c r="E639" i="58"/>
  <c r="E638" i="58"/>
  <c r="E637" i="58"/>
  <c r="E636" i="58"/>
  <c r="E635" i="58"/>
  <c r="E634" i="58"/>
  <c r="E633" i="58"/>
  <c r="E632" i="58"/>
  <c r="E631" i="58"/>
  <c r="E630" i="58"/>
  <c r="E629" i="58"/>
  <c r="E628" i="58"/>
  <c r="E627" i="58"/>
  <c r="E626" i="58"/>
  <c r="E625" i="58"/>
  <c r="E624" i="58"/>
  <c r="E623" i="58"/>
  <c r="E622" i="58"/>
  <c r="E621" i="58"/>
  <c r="E620" i="58"/>
  <c r="E619" i="58"/>
  <c r="E618" i="58"/>
  <c r="E617" i="58"/>
  <c r="E616" i="58"/>
  <c r="E615" i="58"/>
  <c r="E614" i="58"/>
  <c r="E613" i="58"/>
  <c r="E612" i="58"/>
  <c r="E611" i="58"/>
  <c r="E610" i="58"/>
  <c r="E609" i="58"/>
  <c r="E608" i="58"/>
  <c r="E607" i="58"/>
  <c r="E606" i="58"/>
  <c r="E605" i="58"/>
  <c r="E604" i="58"/>
  <c r="E603" i="58"/>
  <c r="E602" i="58"/>
  <c r="E601" i="58"/>
  <c r="E600" i="58"/>
  <c r="E599" i="58"/>
  <c r="E598" i="58"/>
  <c r="E597" i="58"/>
  <c r="E596" i="58"/>
  <c r="E595" i="58"/>
  <c r="E594" i="58"/>
  <c r="E593" i="58"/>
  <c r="E592" i="58"/>
  <c r="E591" i="58"/>
  <c r="E590" i="58"/>
  <c r="E589" i="58"/>
  <c r="E588" i="58"/>
  <c r="E587" i="58"/>
  <c r="E586" i="58"/>
  <c r="E585" i="58"/>
  <c r="E584" i="58"/>
  <c r="E583" i="58"/>
  <c r="E582" i="58"/>
  <c r="E581" i="58"/>
  <c r="E580" i="58"/>
  <c r="E579" i="58"/>
  <c r="E578" i="58"/>
  <c r="E577" i="58"/>
  <c r="E576" i="58"/>
  <c r="E575" i="58"/>
  <c r="E574" i="58"/>
  <c r="E573" i="58"/>
  <c r="E572" i="58"/>
  <c r="E571" i="58"/>
  <c r="E570" i="58"/>
  <c r="E569" i="58"/>
  <c r="E568" i="58"/>
  <c r="E567" i="58"/>
  <c r="E566" i="58"/>
  <c r="E565" i="58"/>
  <c r="E564" i="58"/>
  <c r="E563" i="58"/>
  <c r="E562" i="58"/>
  <c r="E561" i="58"/>
  <c r="E560" i="58"/>
  <c r="E559" i="58"/>
  <c r="E558" i="58"/>
  <c r="E557" i="58"/>
  <c r="E556" i="58"/>
  <c r="E555" i="58"/>
  <c r="E554" i="58"/>
  <c r="E553" i="58"/>
  <c r="E552" i="58"/>
  <c r="E551" i="58"/>
  <c r="E550" i="58"/>
  <c r="E549" i="58"/>
  <c r="E548" i="58"/>
  <c r="E547" i="58"/>
  <c r="E546" i="58"/>
  <c r="E545" i="58"/>
  <c r="E544" i="58"/>
  <c r="E543" i="58"/>
  <c r="E542" i="58"/>
  <c r="E541" i="58"/>
  <c r="E540" i="58"/>
  <c r="E539" i="58"/>
  <c r="E538" i="58"/>
  <c r="E537" i="58"/>
  <c r="E536" i="58"/>
  <c r="E535" i="58"/>
  <c r="E534" i="58"/>
  <c r="E533" i="58"/>
  <c r="E532" i="58"/>
  <c r="E531" i="58"/>
  <c r="E530" i="58"/>
  <c r="E529" i="58"/>
  <c r="E528" i="58"/>
  <c r="E527" i="58"/>
  <c r="E526" i="58"/>
  <c r="E525" i="58"/>
  <c r="E524" i="58"/>
  <c r="E523" i="58"/>
  <c r="E522" i="58"/>
  <c r="E521" i="58"/>
  <c r="E520" i="58"/>
  <c r="E519" i="58"/>
  <c r="E518" i="58"/>
  <c r="E517" i="58"/>
  <c r="E516" i="58"/>
  <c r="E515" i="58"/>
  <c r="E514" i="58"/>
  <c r="E513" i="58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E495" i="58"/>
  <c r="E494" i="58"/>
  <c r="E493" i="58"/>
  <c r="E492" i="58"/>
  <c r="E491" i="58"/>
  <c r="E490" i="58"/>
  <c r="E489" i="58"/>
  <c r="E488" i="58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J4" i="58" s="1"/>
  <c r="G59" i="1" s="1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E23" i="58"/>
  <c r="E22" i="58"/>
  <c r="E21" i="58"/>
  <c r="E20" i="58"/>
  <c r="E19" i="58"/>
  <c r="E18" i="58"/>
  <c r="E17" i="58"/>
  <c r="E16" i="58"/>
  <c r="E15" i="58"/>
  <c r="E14" i="58"/>
  <c r="E13" i="58"/>
  <c r="E12" i="58"/>
  <c r="E11" i="58"/>
  <c r="E10" i="58"/>
  <c r="E9" i="58"/>
  <c r="E8" i="58"/>
  <c r="E7" i="58"/>
  <c r="E6" i="58"/>
  <c r="J5" i="58"/>
  <c r="J59" i="1" s="1"/>
  <c r="H5" i="58"/>
  <c r="H59" i="1" s="1"/>
  <c r="E5" i="58"/>
  <c r="H4" i="58"/>
  <c r="E4" i="58"/>
  <c r="H3" i="58"/>
  <c r="E3" i="58"/>
  <c r="E2" i="58"/>
  <c r="E2653" i="57"/>
  <c r="E2652" i="57"/>
  <c r="E2651" i="57"/>
  <c r="E2650" i="57"/>
  <c r="E2649" i="57"/>
  <c r="E2648" i="57"/>
  <c r="E2647" i="57"/>
  <c r="E2646" i="57"/>
  <c r="E2645" i="57"/>
  <c r="E2644" i="57"/>
  <c r="E2643" i="57"/>
  <c r="E2642" i="57"/>
  <c r="E2641" i="57"/>
  <c r="E2640" i="57"/>
  <c r="E2639" i="57"/>
  <c r="E2638" i="57"/>
  <c r="E2637" i="57"/>
  <c r="E2636" i="57"/>
  <c r="E2635" i="57"/>
  <c r="E2634" i="57"/>
  <c r="E2633" i="57"/>
  <c r="E2632" i="57"/>
  <c r="E2631" i="57"/>
  <c r="E2630" i="57"/>
  <c r="E2629" i="57"/>
  <c r="E2628" i="57"/>
  <c r="E2627" i="57"/>
  <c r="E2626" i="57"/>
  <c r="E2625" i="57"/>
  <c r="E2624" i="57"/>
  <c r="E2623" i="57"/>
  <c r="E2622" i="57"/>
  <c r="E2621" i="57"/>
  <c r="E2620" i="57"/>
  <c r="E2619" i="57"/>
  <c r="E2618" i="57"/>
  <c r="E2617" i="57"/>
  <c r="E2616" i="57"/>
  <c r="E2615" i="57"/>
  <c r="E2614" i="57"/>
  <c r="E2613" i="57"/>
  <c r="E2612" i="57"/>
  <c r="E2611" i="57"/>
  <c r="E2610" i="57"/>
  <c r="E2609" i="57"/>
  <c r="E2608" i="57"/>
  <c r="E2607" i="57"/>
  <c r="E2606" i="57"/>
  <c r="E2605" i="57"/>
  <c r="E2604" i="57"/>
  <c r="E2603" i="57"/>
  <c r="E2602" i="57"/>
  <c r="E2601" i="57"/>
  <c r="E2600" i="57"/>
  <c r="E2599" i="57"/>
  <c r="E2598" i="57"/>
  <c r="E2597" i="57"/>
  <c r="E2596" i="57"/>
  <c r="E2595" i="57"/>
  <c r="E2594" i="57"/>
  <c r="E2593" i="57"/>
  <c r="E2592" i="57"/>
  <c r="E2591" i="57"/>
  <c r="E2590" i="57"/>
  <c r="E2589" i="57"/>
  <c r="E2588" i="57"/>
  <c r="E2587" i="57"/>
  <c r="E2586" i="57"/>
  <c r="E2585" i="57"/>
  <c r="E2584" i="57"/>
  <c r="E2583" i="57"/>
  <c r="E2582" i="57"/>
  <c r="E2581" i="57"/>
  <c r="E2580" i="57"/>
  <c r="E2579" i="57"/>
  <c r="E2578" i="57"/>
  <c r="E2577" i="57"/>
  <c r="E2576" i="57"/>
  <c r="E2575" i="57"/>
  <c r="E2574" i="57"/>
  <c r="E2573" i="57"/>
  <c r="E2572" i="57"/>
  <c r="E2571" i="57"/>
  <c r="E2570" i="57"/>
  <c r="E2569" i="57"/>
  <c r="E2568" i="57"/>
  <c r="E2567" i="57"/>
  <c r="E2566" i="57"/>
  <c r="E2565" i="57"/>
  <c r="E2564" i="57"/>
  <c r="E2563" i="57"/>
  <c r="E2562" i="57"/>
  <c r="E2561" i="57"/>
  <c r="E2560" i="57"/>
  <c r="E2559" i="57"/>
  <c r="E2558" i="57"/>
  <c r="E2557" i="57"/>
  <c r="E2556" i="57"/>
  <c r="E2555" i="57"/>
  <c r="E2554" i="57"/>
  <c r="E2553" i="57"/>
  <c r="E2552" i="57"/>
  <c r="E2551" i="57"/>
  <c r="E2550" i="57"/>
  <c r="E2549" i="57"/>
  <c r="E2548" i="57"/>
  <c r="E2547" i="57"/>
  <c r="E2546" i="57"/>
  <c r="E2545" i="57"/>
  <c r="E2544" i="57"/>
  <c r="E2543" i="57"/>
  <c r="E2542" i="57"/>
  <c r="E2541" i="57"/>
  <c r="E2540" i="57"/>
  <c r="E2539" i="57"/>
  <c r="E2538" i="57"/>
  <c r="E2537" i="57"/>
  <c r="E2536" i="57"/>
  <c r="E2535" i="57"/>
  <c r="E2534" i="57"/>
  <c r="E2533" i="57"/>
  <c r="E2532" i="57"/>
  <c r="E2531" i="57"/>
  <c r="E2530" i="57"/>
  <c r="E2529" i="57"/>
  <c r="E2528" i="57"/>
  <c r="E2527" i="57"/>
  <c r="E2526" i="57"/>
  <c r="E2525" i="57"/>
  <c r="E2524" i="57"/>
  <c r="E2523" i="57"/>
  <c r="E2522" i="57"/>
  <c r="E2521" i="57"/>
  <c r="E2520" i="57"/>
  <c r="E2519" i="57"/>
  <c r="E2518" i="57"/>
  <c r="E2517" i="57"/>
  <c r="E2516" i="57"/>
  <c r="E2515" i="57"/>
  <c r="E2514" i="57"/>
  <c r="E2513" i="57"/>
  <c r="E2512" i="57"/>
  <c r="E2511" i="57"/>
  <c r="E2510" i="57"/>
  <c r="E2509" i="57"/>
  <c r="E2508" i="57"/>
  <c r="E2507" i="57"/>
  <c r="E2506" i="57"/>
  <c r="E2505" i="57"/>
  <c r="E2504" i="57"/>
  <c r="E2503" i="57"/>
  <c r="E2502" i="57"/>
  <c r="E2501" i="57"/>
  <c r="E2500" i="57"/>
  <c r="E2499" i="57"/>
  <c r="E2498" i="57"/>
  <c r="E2497" i="57"/>
  <c r="E2496" i="57"/>
  <c r="E2495" i="57"/>
  <c r="E2494" i="57"/>
  <c r="E2493" i="57"/>
  <c r="E2492" i="57"/>
  <c r="E2491" i="57"/>
  <c r="E2490" i="57"/>
  <c r="E2489" i="57"/>
  <c r="E2488" i="57"/>
  <c r="E2487" i="57"/>
  <c r="E2486" i="57"/>
  <c r="E2485" i="57"/>
  <c r="E2484" i="57"/>
  <c r="E2483" i="57"/>
  <c r="E2482" i="57"/>
  <c r="E2481" i="57"/>
  <c r="E2480" i="57"/>
  <c r="E2479" i="57"/>
  <c r="E2478" i="57"/>
  <c r="E2477" i="57"/>
  <c r="E2476" i="57"/>
  <c r="E2475" i="57"/>
  <c r="E2474" i="57"/>
  <c r="E2473" i="57"/>
  <c r="E2472" i="57"/>
  <c r="E2471" i="57"/>
  <c r="E2470" i="57"/>
  <c r="E2469" i="57"/>
  <c r="E2468" i="57"/>
  <c r="E2467" i="57"/>
  <c r="E2466" i="57"/>
  <c r="E2465" i="57"/>
  <c r="E2464" i="57"/>
  <c r="E2463" i="57"/>
  <c r="E2462" i="57"/>
  <c r="E2461" i="57"/>
  <c r="E2460" i="57"/>
  <c r="E2459" i="57"/>
  <c r="E2458" i="57"/>
  <c r="E2457" i="57"/>
  <c r="E2456" i="57"/>
  <c r="E2455" i="57"/>
  <c r="E2454" i="57"/>
  <c r="E2453" i="57"/>
  <c r="E2452" i="57"/>
  <c r="E2451" i="57"/>
  <c r="E2450" i="57"/>
  <c r="E2449" i="57"/>
  <c r="E2448" i="57"/>
  <c r="E2447" i="57"/>
  <c r="E2446" i="57"/>
  <c r="E2445" i="57"/>
  <c r="E2444" i="57"/>
  <c r="E2443" i="57"/>
  <c r="E2442" i="57"/>
  <c r="E2441" i="57"/>
  <c r="E2440" i="57"/>
  <c r="E2439" i="57"/>
  <c r="E2438" i="57"/>
  <c r="E2437" i="57"/>
  <c r="E2436" i="57"/>
  <c r="E2435" i="57"/>
  <c r="E2434" i="57"/>
  <c r="E2433" i="57"/>
  <c r="E2432" i="57"/>
  <c r="E2431" i="57"/>
  <c r="E2430" i="57"/>
  <c r="E2429" i="57"/>
  <c r="E2428" i="57"/>
  <c r="E2427" i="57"/>
  <c r="E2426" i="57"/>
  <c r="E2425" i="57"/>
  <c r="E2424" i="57"/>
  <c r="E2423" i="57"/>
  <c r="E2422" i="57"/>
  <c r="E2421" i="57"/>
  <c r="E2420" i="57"/>
  <c r="E2419" i="57"/>
  <c r="E2418" i="57"/>
  <c r="E2417" i="57"/>
  <c r="E2416" i="57"/>
  <c r="E2415" i="57"/>
  <c r="E2414" i="57"/>
  <c r="E2413" i="57"/>
  <c r="E2412" i="57"/>
  <c r="E2411" i="57"/>
  <c r="E2410" i="57"/>
  <c r="E2409" i="57"/>
  <c r="E2408" i="57"/>
  <c r="E2407" i="57"/>
  <c r="E2406" i="57"/>
  <c r="E2405" i="57"/>
  <c r="E2404" i="57"/>
  <c r="E2403" i="57"/>
  <c r="E2402" i="57"/>
  <c r="E2401" i="57"/>
  <c r="E2400" i="57"/>
  <c r="E2399" i="57"/>
  <c r="E2398" i="57"/>
  <c r="E2397" i="57"/>
  <c r="E2396" i="57"/>
  <c r="E2395" i="57"/>
  <c r="E2394" i="57"/>
  <c r="E2393" i="57"/>
  <c r="E2392" i="57"/>
  <c r="E2391" i="57"/>
  <c r="E2390" i="57"/>
  <c r="E2389" i="57"/>
  <c r="E2388" i="57"/>
  <c r="E2387" i="57"/>
  <c r="E2386" i="57"/>
  <c r="E2385" i="57"/>
  <c r="E2384" i="57"/>
  <c r="E2383" i="57"/>
  <c r="E2382" i="57"/>
  <c r="E2381" i="57"/>
  <c r="E2380" i="57"/>
  <c r="E2379" i="57"/>
  <c r="E2378" i="57"/>
  <c r="E2377" i="57"/>
  <c r="E2376" i="57"/>
  <c r="E2375" i="57"/>
  <c r="E2374" i="57"/>
  <c r="E2373" i="57"/>
  <c r="E2372" i="57"/>
  <c r="E2371" i="57"/>
  <c r="E2370" i="57"/>
  <c r="E2369" i="57"/>
  <c r="E2368" i="57"/>
  <c r="E2367" i="57"/>
  <c r="E2366" i="57"/>
  <c r="E2365" i="57"/>
  <c r="E2364" i="57"/>
  <c r="E2363" i="57"/>
  <c r="E2362" i="57"/>
  <c r="E2361" i="57"/>
  <c r="E2360" i="57"/>
  <c r="E2359" i="57"/>
  <c r="E2358" i="57"/>
  <c r="E2357" i="57"/>
  <c r="E2356" i="57"/>
  <c r="E2355" i="57"/>
  <c r="E2354" i="57"/>
  <c r="E2353" i="57"/>
  <c r="E2352" i="57"/>
  <c r="E2351" i="57"/>
  <c r="E2350" i="57"/>
  <c r="E2349" i="57"/>
  <c r="E2348" i="57"/>
  <c r="E2347" i="57"/>
  <c r="E2346" i="57"/>
  <c r="E2345" i="57"/>
  <c r="E2344" i="57"/>
  <c r="E2343" i="57"/>
  <c r="E2342" i="57"/>
  <c r="E2341" i="57"/>
  <c r="E2340" i="57"/>
  <c r="E2339" i="57"/>
  <c r="E2338" i="57"/>
  <c r="E2337" i="57"/>
  <c r="E2336" i="57"/>
  <c r="E2335" i="57"/>
  <c r="E2334" i="57"/>
  <c r="E2333" i="57"/>
  <c r="E2332" i="57"/>
  <c r="E2331" i="57"/>
  <c r="E2330" i="57"/>
  <c r="E2329" i="57"/>
  <c r="E2328" i="57"/>
  <c r="E2327" i="57"/>
  <c r="E2326" i="57"/>
  <c r="E2325" i="57"/>
  <c r="E2324" i="57"/>
  <c r="E2323" i="57"/>
  <c r="E2322" i="57"/>
  <c r="E2321" i="57"/>
  <c r="E2320" i="57"/>
  <c r="E2319" i="57"/>
  <c r="E2318" i="57"/>
  <c r="E2317" i="57"/>
  <c r="E2316" i="57"/>
  <c r="E2315" i="57"/>
  <c r="E2314" i="57"/>
  <c r="E2313" i="57"/>
  <c r="E2312" i="57"/>
  <c r="E2311" i="57"/>
  <c r="E2310" i="57"/>
  <c r="E2309" i="57"/>
  <c r="E2308" i="57"/>
  <c r="E2307" i="57"/>
  <c r="E2306" i="57"/>
  <c r="E2305" i="57"/>
  <c r="E2304" i="57"/>
  <c r="E2303" i="57"/>
  <c r="E2302" i="57"/>
  <c r="E2301" i="57"/>
  <c r="E2300" i="57"/>
  <c r="E2299" i="57"/>
  <c r="E2298" i="57"/>
  <c r="E2297" i="57"/>
  <c r="E2296" i="57"/>
  <c r="E2295" i="57"/>
  <c r="E2294" i="57"/>
  <c r="E2293" i="57"/>
  <c r="E2292" i="57"/>
  <c r="E2291" i="57"/>
  <c r="E2290" i="57"/>
  <c r="E2289" i="57"/>
  <c r="E2288" i="57"/>
  <c r="E2287" i="57"/>
  <c r="E2286" i="57"/>
  <c r="E2285" i="57"/>
  <c r="E2284" i="57"/>
  <c r="E2283" i="57"/>
  <c r="E2282" i="57"/>
  <c r="E2281" i="57"/>
  <c r="E2280" i="57"/>
  <c r="E2279" i="57"/>
  <c r="E2278" i="57"/>
  <c r="E2277" i="57"/>
  <c r="E2276" i="57"/>
  <c r="E2275" i="57"/>
  <c r="E2274" i="57"/>
  <c r="E2273" i="57"/>
  <c r="E2272" i="57"/>
  <c r="E2271" i="57"/>
  <c r="E2270" i="57"/>
  <c r="E2269" i="57"/>
  <c r="E2268" i="57"/>
  <c r="E2267" i="57"/>
  <c r="E2266" i="57"/>
  <c r="E2265" i="57"/>
  <c r="E2264" i="57"/>
  <c r="E2263" i="57"/>
  <c r="E2262" i="57"/>
  <c r="E2261" i="57"/>
  <c r="E2260" i="57"/>
  <c r="E2259" i="57"/>
  <c r="E2258" i="57"/>
  <c r="E2257" i="57"/>
  <c r="E2256" i="57"/>
  <c r="E2255" i="57"/>
  <c r="E2254" i="57"/>
  <c r="E2253" i="57"/>
  <c r="E2252" i="57"/>
  <c r="E2251" i="57"/>
  <c r="E2250" i="57"/>
  <c r="E2249" i="57"/>
  <c r="E2248" i="57"/>
  <c r="E2247" i="57"/>
  <c r="E2246" i="57"/>
  <c r="E2245" i="57"/>
  <c r="E2244" i="57"/>
  <c r="E2243" i="57"/>
  <c r="E2242" i="57"/>
  <c r="E2241" i="57"/>
  <c r="E2240" i="57"/>
  <c r="E2239" i="57"/>
  <c r="E2238" i="57"/>
  <c r="E2237" i="57"/>
  <c r="E2236" i="57"/>
  <c r="E2235" i="57"/>
  <c r="E2234" i="57"/>
  <c r="E2233" i="57"/>
  <c r="E2232" i="57"/>
  <c r="E2231" i="57"/>
  <c r="E2230" i="57"/>
  <c r="E2229" i="57"/>
  <c r="E2228" i="57"/>
  <c r="E2227" i="57"/>
  <c r="E2226" i="57"/>
  <c r="E2225" i="57"/>
  <c r="E2224" i="57"/>
  <c r="E2223" i="57"/>
  <c r="E2222" i="57"/>
  <c r="E2221" i="57"/>
  <c r="E2220" i="57"/>
  <c r="E2219" i="57"/>
  <c r="E2218" i="57"/>
  <c r="E2217" i="57"/>
  <c r="E2216" i="57"/>
  <c r="E2215" i="57"/>
  <c r="E2214" i="57"/>
  <c r="E2213" i="57"/>
  <c r="E2212" i="57"/>
  <c r="E2211" i="57"/>
  <c r="E2210" i="57"/>
  <c r="E2209" i="57"/>
  <c r="E2208" i="57"/>
  <c r="E2207" i="57"/>
  <c r="E2206" i="57"/>
  <c r="E2205" i="57"/>
  <c r="E2204" i="57"/>
  <c r="E2203" i="57"/>
  <c r="E2202" i="57"/>
  <c r="E2201" i="57"/>
  <c r="E2200" i="57"/>
  <c r="E2199" i="57"/>
  <c r="E2198" i="57"/>
  <c r="E2197" i="57"/>
  <c r="E2196" i="57"/>
  <c r="E2195" i="57"/>
  <c r="E2194" i="57"/>
  <c r="E2193" i="57"/>
  <c r="E2192" i="57"/>
  <c r="E2191" i="57"/>
  <c r="E2190" i="57"/>
  <c r="E2189" i="57"/>
  <c r="E2188" i="57"/>
  <c r="E2187" i="57"/>
  <c r="E2186" i="57"/>
  <c r="E2185" i="57"/>
  <c r="E2184" i="57"/>
  <c r="E2183" i="57"/>
  <c r="E2182" i="57"/>
  <c r="E2181" i="57"/>
  <c r="E2180" i="57"/>
  <c r="E2179" i="57"/>
  <c r="E2178" i="57"/>
  <c r="E2177" i="57"/>
  <c r="E2176" i="57"/>
  <c r="E2175" i="57"/>
  <c r="E2174" i="57"/>
  <c r="E2173" i="57"/>
  <c r="E2172" i="57"/>
  <c r="E2171" i="57"/>
  <c r="E2170" i="57"/>
  <c r="E2169" i="57"/>
  <c r="E2168" i="57"/>
  <c r="E2167" i="57"/>
  <c r="E2166" i="57"/>
  <c r="E2165" i="57"/>
  <c r="E2164" i="57"/>
  <c r="E2163" i="57"/>
  <c r="E2162" i="57"/>
  <c r="E2161" i="57"/>
  <c r="E2160" i="57"/>
  <c r="E2159" i="57"/>
  <c r="E2158" i="57"/>
  <c r="E2157" i="57"/>
  <c r="E2156" i="57"/>
  <c r="E2155" i="57"/>
  <c r="E2154" i="57"/>
  <c r="E2153" i="57"/>
  <c r="E2152" i="57"/>
  <c r="E2151" i="57"/>
  <c r="E2150" i="57"/>
  <c r="E2149" i="57"/>
  <c r="E2148" i="57"/>
  <c r="E2147" i="57"/>
  <c r="E2146" i="57"/>
  <c r="E2145" i="57"/>
  <c r="E2144" i="57"/>
  <c r="E2143" i="57"/>
  <c r="E2142" i="57"/>
  <c r="E2141" i="57"/>
  <c r="E2140" i="57"/>
  <c r="E2139" i="57"/>
  <c r="E2138" i="57"/>
  <c r="E2137" i="57"/>
  <c r="E2136" i="57"/>
  <c r="E2135" i="57"/>
  <c r="E2134" i="57"/>
  <c r="E2133" i="57"/>
  <c r="E2132" i="57"/>
  <c r="E2131" i="57"/>
  <c r="E2130" i="57"/>
  <c r="E2129" i="57"/>
  <c r="E2128" i="57"/>
  <c r="E2127" i="57"/>
  <c r="E2126" i="57"/>
  <c r="E2125" i="57"/>
  <c r="E2124" i="57"/>
  <c r="E2123" i="57"/>
  <c r="E2122" i="57"/>
  <c r="E2121" i="57"/>
  <c r="E2120" i="57"/>
  <c r="E2119" i="57"/>
  <c r="E2118" i="57"/>
  <c r="E2117" i="57"/>
  <c r="E2116" i="57"/>
  <c r="E2115" i="57"/>
  <c r="E2114" i="57"/>
  <c r="E2113" i="57"/>
  <c r="E2112" i="57"/>
  <c r="E2111" i="57"/>
  <c r="E2110" i="57"/>
  <c r="E2109" i="57"/>
  <c r="E2108" i="57"/>
  <c r="E2107" i="57"/>
  <c r="E2106" i="57"/>
  <c r="E2105" i="57"/>
  <c r="E2104" i="57"/>
  <c r="E2103" i="57"/>
  <c r="E2102" i="57"/>
  <c r="E2101" i="57"/>
  <c r="E2100" i="57"/>
  <c r="E2099" i="57"/>
  <c r="E2098" i="57"/>
  <c r="E2097" i="57"/>
  <c r="E2096" i="57"/>
  <c r="E2095" i="57"/>
  <c r="E2094" i="57"/>
  <c r="E2093" i="57"/>
  <c r="E2092" i="57"/>
  <c r="E2091" i="57"/>
  <c r="E2090" i="57"/>
  <c r="E2089" i="57"/>
  <c r="E2088" i="57"/>
  <c r="E2087" i="57"/>
  <c r="E2086" i="57"/>
  <c r="E2085" i="57"/>
  <c r="E2084" i="57"/>
  <c r="E2083" i="57"/>
  <c r="E2082" i="57"/>
  <c r="E2081" i="57"/>
  <c r="E2080" i="57"/>
  <c r="E2079" i="57"/>
  <c r="E2078" i="57"/>
  <c r="E2077" i="57"/>
  <c r="E2076" i="57"/>
  <c r="E2075" i="57"/>
  <c r="E2074" i="57"/>
  <c r="E2073" i="57"/>
  <c r="E2072" i="57"/>
  <c r="E2071" i="57"/>
  <c r="E2070" i="57"/>
  <c r="E2069" i="57"/>
  <c r="E2068" i="57"/>
  <c r="E2067" i="57"/>
  <c r="E2066" i="57"/>
  <c r="E2065" i="57"/>
  <c r="E2064" i="57"/>
  <c r="E2063" i="57"/>
  <c r="E2062" i="57"/>
  <c r="E2061" i="57"/>
  <c r="E2060" i="57"/>
  <c r="E2059" i="57"/>
  <c r="E2058" i="57"/>
  <c r="E2057" i="57"/>
  <c r="E2056" i="57"/>
  <c r="E2055" i="57"/>
  <c r="E2054" i="57"/>
  <c r="E2053" i="57"/>
  <c r="E2052" i="57"/>
  <c r="E2051" i="57"/>
  <c r="E2050" i="57"/>
  <c r="E2049" i="57"/>
  <c r="E2048" i="57"/>
  <c r="E2047" i="57"/>
  <c r="E2046" i="57"/>
  <c r="E2045" i="57"/>
  <c r="E2044" i="57"/>
  <c r="E2043" i="57"/>
  <c r="E2042" i="57"/>
  <c r="E2041" i="57"/>
  <c r="E2040" i="57"/>
  <c r="E2039" i="57"/>
  <c r="E2038" i="57"/>
  <c r="E2037" i="57"/>
  <c r="E2036" i="57"/>
  <c r="E2035" i="57"/>
  <c r="E2034" i="57"/>
  <c r="E2033" i="57"/>
  <c r="E2032" i="57"/>
  <c r="E2031" i="57"/>
  <c r="E2030" i="57"/>
  <c r="E2029" i="57"/>
  <c r="E2028" i="57"/>
  <c r="E2027" i="57"/>
  <c r="E2026" i="57"/>
  <c r="E2025" i="57"/>
  <c r="E2024" i="57"/>
  <c r="E2023" i="57"/>
  <c r="E2022" i="57"/>
  <c r="E2021" i="57"/>
  <c r="E2020" i="57"/>
  <c r="E2019" i="57"/>
  <c r="E2018" i="57"/>
  <c r="E2017" i="57"/>
  <c r="E2016" i="57"/>
  <c r="E2015" i="57"/>
  <c r="E2014" i="57"/>
  <c r="E2013" i="57"/>
  <c r="E2012" i="57"/>
  <c r="E2011" i="57"/>
  <c r="E2010" i="57"/>
  <c r="E2009" i="57"/>
  <c r="E2008" i="57"/>
  <c r="E2007" i="57"/>
  <c r="E2006" i="57"/>
  <c r="E2005" i="57"/>
  <c r="E2004" i="57"/>
  <c r="E2003" i="57"/>
  <c r="E2002" i="57"/>
  <c r="E2001" i="57"/>
  <c r="E2000" i="57"/>
  <c r="E1999" i="57"/>
  <c r="E1998" i="57"/>
  <c r="E1997" i="57"/>
  <c r="E1996" i="57"/>
  <c r="E1995" i="57"/>
  <c r="E1994" i="57"/>
  <c r="E1993" i="57"/>
  <c r="E1992" i="57"/>
  <c r="E1991" i="57"/>
  <c r="E1990" i="57"/>
  <c r="E1989" i="57"/>
  <c r="E1988" i="57"/>
  <c r="E1987" i="57"/>
  <c r="E1986" i="57"/>
  <c r="E1985" i="57"/>
  <c r="E1984" i="57"/>
  <c r="E1983" i="57"/>
  <c r="E1982" i="57"/>
  <c r="E1981" i="57"/>
  <c r="E1980" i="57"/>
  <c r="E1979" i="57"/>
  <c r="E1978" i="57"/>
  <c r="E1977" i="57"/>
  <c r="E1976" i="57"/>
  <c r="E1975" i="57"/>
  <c r="E1974" i="57"/>
  <c r="E1973" i="57"/>
  <c r="E1972" i="57"/>
  <c r="E1971" i="57"/>
  <c r="E1970" i="57"/>
  <c r="E1969" i="57"/>
  <c r="E1968" i="57"/>
  <c r="E1967" i="57"/>
  <c r="E1966" i="57"/>
  <c r="E1965" i="57"/>
  <c r="E1964" i="57"/>
  <c r="E1963" i="57"/>
  <c r="E1962" i="57"/>
  <c r="E1961" i="57"/>
  <c r="E1960" i="57"/>
  <c r="E1959" i="57"/>
  <c r="E1958" i="57"/>
  <c r="E1957" i="57"/>
  <c r="E1956" i="57"/>
  <c r="E1955" i="57"/>
  <c r="E1954" i="57"/>
  <c r="E1953" i="57"/>
  <c r="E1952" i="57"/>
  <c r="E1951" i="57"/>
  <c r="E1950" i="57"/>
  <c r="E1949" i="57"/>
  <c r="E1948" i="57"/>
  <c r="E1947" i="57"/>
  <c r="E1946" i="57"/>
  <c r="E1945" i="57"/>
  <c r="E1944" i="57"/>
  <c r="E1943" i="57"/>
  <c r="E1942" i="57"/>
  <c r="E1941" i="57"/>
  <c r="E1940" i="57"/>
  <c r="E1939" i="57"/>
  <c r="E1938" i="57"/>
  <c r="E1937" i="57"/>
  <c r="E1936" i="57"/>
  <c r="E1935" i="57"/>
  <c r="E1934" i="57"/>
  <c r="E1933" i="57"/>
  <c r="E1932" i="57"/>
  <c r="E1931" i="57"/>
  <c r="E1930" i="57"/>
  <c r="E1929" i="57"/>
  <c r="E1928" i="57"/>
  <c r="E1927" i="57"/>
  <c r="E1926" i="57"/>
  <c r="E1925" i="57"/>
  <c r="E1924" i="57"/>
  <c r="E1923" i="57"/>
  <c r="E1922" i="57"/>
  <c r="E1921" i="57"/>
  <c r="E1920" i="57"/>
  <c r="E1919" i="57"/>
  <c r="E1918" i="57"/>
  <c r="E1917" i="57"/>
  <c r="E1916" i="57"/>
  <c r="E1915" i="57"/>
  <c r="E1914" i="57"/>
  <c r="E1913" i="57"/>
  <c r="E1912" i="57"/>
  <c r="E1911" i="57"/>
  <c r="E1910" i="57"/>
  <c r="E1909" i="57"/>
  <c r="E1908" i="57"/>
  <c r="E1907" i="57"/>
  <c r="E1906" i="57"/>
  <c r="E1905" i="57"/>
  <c r="E1904" i="57"/>
  <c r="E1903" i="57"/>
  <c r="E1902" i="57"/>
  <c r="E1901" i="57"/>
  <c r="E1900" i="57"/>
  <c r="E1899" i="57"/>
  <c r="E1898" i="57"/>
  <c r="E1897" i="57"/>
  <c r="E1896" i="57"/>
  <c r="E1895" i="57"/>
  <c r="E1894" i="57"/>
  <c r="E1893" i="57"/>
  <c r="E1892" i="57"/>
  <c r="E1891" i="57"/>
  <c r="E1890" i="57"/>
  <c r="E1889" i="57"/>
  <c r="E1888" i="57"/>
  <c r="E1887" i="57"/>
  <c r="E1886" i="57"/>
  <c r="E1885" i="57"/>
  <c r="E1884" i="57"/>
  <c r="E1883" i="57"/>
  <c r="E1882" i="57"/>
  <c r="E1881" i="57"/>
  <c r="E1880" i="57"/>
  <c r="E1879" i="57"/>
  <c r="E1878" i="57"/>
  <c r="E1877" i="57"/>
  <c r="E1876" i="57"/>
  <c r="E1875" i="57"/>
  <c r="E1874" i="57"/>
  <c r="E1873" i="57"/>
  <c r="E1872" i="57"/>
  <c r="E1871" i="57"/>
  <c r="E1870" i="57"/>
  <c r="E1869" i="57"/>
  <c r="E1868" i="57"/>
  <c r="E1867" i="57"/>
  <c r="E1866" i="57"/>
  <c r="E1865" i="57"/>
  <c r="E1864" i="57"/>
  <c r="E1863" i="57"/>
  <c r="E1862" i="57"/>
  <c r="E1861" i="57"/>
  <c r="E1860" i="57"/>
  <c r="E1859" i="57"/>
  <c r="E1858" i="57"/>
  <c r="E1857" i="57"/>
  <c r="E1856" i="57"/>
  <c r="E1855" i="57"/>
  <c r="E1854" i="57"/>
  <c r="E1853" i="57"/>
  <c r="E1852" i="57"/>
  <c r="E1851" i="57"/>
  <c r="E1850" i="57"/>
  <c r="E1849" i="57"/>
  <c r="E1848" i="57"/>
  <c r="E1847" i="57"/>
  <c r="E1846" i="57"/>
  <c r="E1845" i="57"/>
  <c r="E1844" i="57"/>
  <c r="E1843" i="57"/>
  <c r="E1842" i="57"/>
  <c r="E1841" i="57"/>
  <c r="E1840" i="57"/>
  <c r="E1839" i="57"/>
  <c r="E1838" i="57"/>
  <c r="E1837" i="57"/>
  <c r="E1836" i="57"/>
  <c r="E1835" i="57"/>
  <c r="E1834" i="57"/>
  <c r="E1833" i="57"/>
  <c r="E1832" i="57"/>
  <c r="E1831" i="57"/>
  <c r="E1830" i="57"/>
  <c r="E1829" i="57"/>
  <c r="E1828" i="57"/>
  <c r="E1827" i="57"/>
  <c r="E1826" i="57"/>
  <c r="E1825" i="57"/>
  <c r="E1824" i="57"/>
  <c r="E1823" i="57"/>
  <c r="E1822" i="57"/>
  <c r="E1821" i="57"/>
  <c r="E1820" i="57"/>
  <c r="E1819" i="57"/>
  <c r="E1818" i="57"/>
  <c r="E1817" i="57"/>
  <c r="E1816" i="57"/>
  <c r="E1815" i="57"/>
  <c r="E1814" i="57"/>
  <c r="E1813" i="57"/>
  <c r="E1812" i="57"/>
  <c r="E1811" i="57"/>
  <c r="E1810" i="57"/>
  <c r="E1809" i="57"/>
  <c r="E1808" i="57"/>
  <c r="E1807" i="57"/>
  <c r="E1806" i="57"/>
  <c r="E1805" i="57"/>
  <c r="E1804" i="57"/>
  <c r="E1803" i="57"/>
  <c r="E1802" i="57"/>
  <c r="E1801" i="57"/>
  <c r="E1800" i="57"/>
  <c r="E1799" i="57"/>
  <c r="E1798" i="57"/>
  <c r="E1797" i="57"/>
  <c r="E1796" i="57"/>
  <c r="E1795" i="57"/>
  <c r="E1794" i="57"/>
  <c r="E1793" i="57"/>
  <c r="E1792" i="57"/>
  <c r="E1791" i="57"/>
  <c r="E1790" i="57"/>
  <c r="E1789" i="57"/>
  <c r="E1788" i="57"/>
  <c r="E1787" i="57"/>
  <c r="E1786" i="57"/>
  <c r="E1785" i="57"/>
  <c r="E1784" i="57"/>
  <c r="E1783" i="57"/>
  <c r="E1782" i="57"/>
  <c r="E1781" i="57"/>
  <c r="E1780" i="57"/>
  <c r="E1779" i="57"/>
  <c r="E1778" i="57"/>
  <c r="E1777" i="57"/>
  <c r="E1776" i="57"/>
  <c r="E1775" i="57"/>
  <c r="E1774" i="57"/>
  <c r="E1773" i="57"/>
  <c r="E1772" i="57"/>
  <c r="E1771" i="57"/>
  <c r="E1770" i="57"/>
  <c r="E1769" i="57"/>
  <c r="E1768" i="57"/>
  <c r="E1767" i="57"/>
  <c r="E1766" i="57"/>
  <c r="E1765" i="57"/>
  <c r="E1764" i="57"/>
  <c r="E1763" i="57"/>
  <c r="E1762" i="57"/>
  <c r="E1761" i="57"/>
  <c r="E1760" i="57"/>
  <c r="E1759" i="57"/>
  <c r="E1758" i="57"/>
  <c r="E1757" i="57"/>
  <c r="E1756" i="57"/>
  <c r="E1755" i="57"/>
  <c r="E1754" i="57"/>
  <c r="E1753" i="57"/>
  <c r="E1752" i="57"/>
  <c r="E1751" i="57"/>
  <c r="E1750" i="57"/>
  <c r="E1749" i="57"/>
  <c r="E1748" i="57"/>
  <c r="E1747" i="57"/>
  <c r="E1746" i="57"/>
  <c r="E1745" i="57"/>
  <c r="E1744" i="57"/>
  <c r="E1743" i="57"/>
  <c r="E1742" i="57"/>
  <c r="E1741" i="57"/>
  <c r="E1740" i="57"/>
  <c r="E1739" i="57"/>
  <c r="E1738" i="57"/>
  <c r="E1737" i="57"/>
  <c r="E1736" i="57"/>
  <c r="E1735" i="57"/>
  <c r="E1734" i="57"/>
  <c r="E1733" i="57"/>
  <c r="E1732" i="57"/>
  <c r="E1731" i="57"/>
  <c r="E1730" i="57"/>
  <c r="E1729" i="57"/>
  <c r="E1728" i="57"/>
  <c r="E1727" i="57"/>
  <c r="E1726" i="57"/>
  <c r="E1725" i="57"/>
  <c r="E1724" i="57"/>
  <c r="E1723" i="57"/>
  <c r="E1722" i="57"/>
  <c r="E1721" i="57"/>
  <c r="E1720" i="57"/>
  <c r="E1719" i="57"/>
  <c r="E1718" i="57"/>
  <c r="E1717" i="57"/>
  <c r="E1716" i="57"/>
  <c r="E1715" i="57"/>
  <c r="E1714" i="57"/>
  <c r="E1713" i="57"/>
  <c r="E1712" i="57"/>
  <c r="E1711" i="57"/>
  <c r="E1710" i="57"/>
  <c r="E1709" i="57"/>
  <c r="E1708" i="57"/>
  <c r="E1707" i="57"/>
  <c r="E1706" i="57"/>
  <c r="E1705" i="57"/>
  <c r="E1704" i="57"/>
  <c r="E1703" i="57"/>
  <c r="E1702" i="57"/>
  <c r="E1701" i="57"/>
  <c r="E1700" i="57"/>
  <c r="E1699" i="57"/>
  <c r="E1698" i="57"/>
  <c r="E1697" i="57"/>
  <c r="E1696" i="57"/>
  <c r="E1695" i="57"/>
  <c r="E1694" i="57"/>
  <c r="E1693" i="57"/>
  <c r="E1692" i="57"/>
  <c r="E1691" i="57"/>
  <c r="E1690" i="57"/>
  <c r="E1689" i="57"/>
  <c r="E1688" i="57"/>
  <c r="E1687" i="57"/>
  <c r="E1686" i="57"/>
  <c r="E1685" i="57"/>
  <c r="E1684" i="57"/>
  <c r="E1683" i="57"/>
  <c r="E1682" i="57"/>
  <c r="E1681" i="57"/>
  <c r="E1680" i="57"/>
  <c r="E1679" i="57"/>
  <c r="E1678" i="57"/>
  <c r="E1677" i="57"/>
  <c r="E1676" i="57"/>
  <c r="E1675" i="57"/>
  <c r="E1674" i="57"/>
  <c r="E1673" i="57"/>
  <c r="E1672" i="57"/>
  <c r="E1671" i="57"/>
  <c r="E1670" i="57"/>
  <c r="E1669" i="57"/>
  <c r="E1668" i="57"/>
  <c r="E1667" i="57"/>
  <c r="E1666" i="57"/>
  <c r="E1665" i="57"/>
  <c r="E1664" i="57"/>
  <c r="E1663" i="57"/>
  <c r="E1662" i="57"/>
  <c r="E1661" i="57"/>
  <c r="E1660" i="57"/>
  <c r="E1659" i="57"/>
  <c r="E1658" i="57"/>
  <c r="E1657" i="57"/>
  <c r="E1656" i="57"/>
  <c r="E1655" i="57"/>
  <c r="E1654" i="57"/>
  <c r="E1653" i="57"/>
  <c r="E1652" i="57"/>
  <c r="E1651" i="57"/>
  <c r="E1650" i="57"/>
  <c r="E1649" i="57"/>
  <c r="E1648" i="57"/>
  <c r="E1647" i="57"/>
  <c r="E1646" i="57"/>
  <c r="E1645" i="57"/>
  <c r="E1644" i="57"/>
  <c r="E1643" i="57"/>
  <c r="E1642" i="57"/>
  <c r="E1641" i="57"/>
  <c r="E1640" i="57"/>
  <c r="E1639" i="57"/>
  <c r="E1638" i="57"/>
  <c r="E1637" i="57"/>
  <c r="E1636" i="57"/>
  <c r="E1635" i="57"/>
  <c r="E1634" i="57"/>
  <c r="E1633" i="57"/>
  <c r="E1632" i="57"/>
  <c r="E1631" i="57"/>
  <c r="E1630" i="57"/>
  <c r="E1629" i="57"/>
  <c r="E1628" i="57"/>
  <c r="E1627" i="57"/>
  <c r="E1626" i="57"/>
  <c r="E1625" i="57"/>
  <c r="E1624" i="57"/>
  <c r="E1623" i="57"/>
  <c r="E1622" i="57"/>
  <c r="E1621" i="57"/>
  <c r="E1620" i="57"/>
  <c r="E1619" i="57"/>
  <c r="E1618" i="57"/>
  <c r="E1617" i="57"/>
  <c r="E1616" i="57"/>
  <c r="E1615" i="57"/>
  <c r="E1614" i="57"/>
  <c r="E1613" i="57"/>
  <c r="E1612" i="57"/>
  <c r="E1611" i="57"/>
  <c r="E1610" i="57"/>
  <c r="E1609" i="57"/>
  <c r="E1608" i="57"/>
  <c r="E1607" i="57"/>
  <c r="E1606" i="57"/>
  <c r="E1605" i="57"/>
  <c r="E1604" i="57"/>
  <c r="E1603" i="57"/>
  <c r="E1602" i="57"/>
  <c r="E1601" i="57"/>
  <c r="E1600" i="57"/>
  <c r="E1599" i="57"/>
  <c r="E1598" i="57"/>
  <c r="E1597" i="57"/>
  <c r="E1596" i="57"/>
  <c r="E1595" i="57"/>
  <c r="E1594" i="57"/>
  <c r="E1593" i="57"/>
  <c r="E1592" i="57"/>
  <c r="E1591" i="57"/>
  <c r="E1590" i="57"/>
  <c r="E1589" i="57"/>
  <c r="E1588" i="57"/>
  <c r="E1587" i="57"/>
  <c r="E1586" i="57"/>
  <c r="E1585" i="57"/>
  <c r="E1584" i="57"/>
  <c r="E1583" i="57"/>
  <c r="E1582" i="57"/>
  <c r="E1581" i="57"/>
  <c r="E1580" i="57"/>
  <c r="E1579" i="57"/>
  <c r="E1578" i="57"/>
  <c r="E1577" i="57"/>
  <c r="E1576" i="57"/>
  <c r="E1575" i="57"/>
  <c r="E1574" i="57"/>
  <c r="E1573" i="57"/>
  <c r="E1572" i="57"/>
  <c r="E1571" i="57"/>
  <c r="E1570" i="57"/>
  <c r="E1569" i="57"/>
  <c r="E1568" i="57"/>
  <c r="E1567" i="57"/>
  <c r="E1566" i="57"/>
  <c r="E1565" i="57"/>
  <c r="E1564" i="57"/>
  <c r="E1563" i="57"/>
  <c r="E1562" i="57"/>
  <c r="E1561" i="57"/>
  <c r="E1560" i="57"/>
  <c r="E1559" i="57"/>
  <c r="E1558" i="57"/>
  <c r="E1557" i="57"/>
  <c r="E1556" i="57"/>
  <c r="E1555" i="57"/>
  <c r="E1554" i="57"/>
  <c r="E1553" i="57"/>
  <c r="E1552" i="57"/>
  <c r="E1551" i="57"/>
  <c r="E1550" i="57"/>
  <c r="E1549" i="57"/>
  <c r="E1548" i="57"/>
  <c r="E1547" i="57"/>
  <c r="E1546" i="57"/>
  <c r="E1545" i="57"/>
  <c r="E1544" i="57"/>
  <c r="E1543" i="57"/>
  <c r="E1542" i="57"/>
  <c r="E1541" i="57"/>
  <c r="E1540" i="57"/>
  <c r="E1539" i="57"/>
  <c r="E1538" i="57"/>
  <c r="E1537" i="57"/>
  <c r="E1536" i="57"/>
  <c r="E1535" i="57"/>
  <c r="E1534" i="57"/>
  <c r="E1533" i="57"/>
  <c r="E1532" i="57"/>
  <c r="E1531" i="57"/>
  <c r="E1530" i="57"/>
  <c r="E1529" i="57"/>
  <c r="E1528" i="57"/>
  <c r="E1527" i="57"/>
  <c r="E1526" i="57"/>
  <c r="E1525" i="57"/>
  <c r="E1524" i="57"/>
  <c r="E1523" i="57"/>
  <c r="E1522" i="57"/>
  <c r="E1521" i="57"/>
  <c r="E1520" i="57"/>
  <c r="E1519" i="57"/>
  <c r="E1518" i="57"/>
  <c r="E1517" i="57"/>
  <c r="E1516" i="57"/>
  <c r="E1515" i="57"/>
  <c r="E1514" i="57"/>
  <c r="E1513" i="57"/>
  <c r="E1512" i="57"/>
  <c r="E1511" i="57"/>
  <c r="E1510" i="57"/>
  <c r="E1509" i="57"/>
  <c r="E1508" i="57"/>
  <c r="E1507" i="57"/>
  <c r="E1506" i="57"/>
  <c r="E1505" i="57"/>
  <c r="E1504" i="57"/>
  <c r="E1503" i="57"/>
  <c r="E1502" i="57"/>
  <c r="E1501" i="57"/>
  <c r="E1500" i="57"/>
  <c r="E1499" i="57"/>
  <c r="E1498" i="57"/>
  <c r="E1497" i="57"/>
  <c r="E1496" i="57"/>
  <c r="E1495" i="57"/>
  <c r="E1494" i="57"/>
  <c r="E1493" i="57"/>
  <c r="E1492" i="57"/>
  <c r="E1491" i="57"/>
  <c r="E1490" i="57"/>
  <c r="E1489" i="57"/>
  <c r="E1488" i="57"/>
  <c r="E1487" i="57"/>
  <c r="E1486" i="57"/>
  <c r="E1485" i="57"/>
  <c r="E1484" i="57"/>
  <c r="E1483" i="57"/>
  <c r="E1482" i="57"/>
  <c r="E1481" i="57"/>
  <c r="E1480" i="57"/>
  <c r="E1479" i="57"/>
  <c r="E1478" i="57"/>
  <c r="E1477" i="57"/>
  <c r="E1476" i="57"/>
  <c r="E1475" i="57"/>
  <c r="E1474" i="57"/>
  <c r="E1473" i="57"/>
  <c r="E1472" i="57"/>
  <c r="E1471" i="57"/>
  <c r="E1470" i="57"/>
  <c r="E1469" i="57"/>
  <c r="E1468" i="57"/>
  <c r="E1467" i="57"/>
  <c r="E1466" i="57"/>
  <c r="E1465" i="57"/>
  <c r="E1464" i="57"/>
  <c r="E1463" i="57"/>
  <c r="E1462" i="57"/>
  <c r="E1461" i="57"/>
  <c r="E1460" i="57"/>
  <c r="E1459" i="57"/>
  <c r="E1458" i="57"/>
  <c r="E1457" i="57"/>
  <c r="E1456" i="57"/>
  <c r="E1455" i="57"/>
  <c r="E1454" i="57"/>
  <c r="E1453" i="57"/>
  <c r="E1452" i="57"/>
  <c r="E1451" i="57"/>
  <c r="E1450" i="57"/>
  <c r="E1449" i="57"/>
  <c r="E1448" i="57"/>
  <c r="E1447" i="57"/>
  <c r="E1446" i="57"/>
  <c r="E1445" i="57"/>
  <c r="E1444" i="57"/>
  <c r="E1443" i="57"/>
  <c r="E1442" i="57"/>
  <c r="E1441" i="57"/>
  <c r="E1440" i="57"/>
  <c r="E1439" i="57"/>
  <c r="E1438" i="57"/>
  <c r="E1437" i="57"/>
  <c r="E1436" i="57"/>
  <c r="E1435" i="57"/>
  <c r="E1434" i="57"/>
  <c r="E1433" i="57"/>
  <c r="E1432" i="57"/>
  <c r="E1431" i="57"/>
  <c r="E1430" i="57"/>
  <c r="E1429" i="57"/>
  <c r="E1428" i="57"/>
  <c r="E1427" i="57"/>
  <c r="E1426" i="57"/>
  <c r="E1425" i="57"/>
  <c r="E1424" i="57"/>
  <c r="E1423" i="57"/>
  <c r="E1422" i="57"/>
  <c r="E1421" i="57"/>
  <c r="E1420" i="57"/>
  <c r="E1419" i="57"/>
  <c r="E1418" i="57"/>
  <c r="E1417" i="57"/>
  <c r="E1416" i="57"/>
  <c r="E1415" i="57"/>
  <c r="E1414" i="57"/>
  <c r="E1413" i="57"/>
  <c r="E1412" i="57"/>
  <c r="E1411" i="57"/>
  <c r="E1410" i="57"/>
  <c r="E1409" i="57"/>
  <c r="E1408" i="57"/>
  <c r="E1407" i="57"/>
  <c r="E1406" i="57"/>
  <c r="E1405" i="57"/>
  <c r="E1404" i="57"/>
  <c r="E1403" i="57"/>
  <c r="E1402" i="57"/>
  <c r="E1401" i="57"/>
  <c r="E1400" i="57"/>
  <c r="E1399" i="57"/>
  <c r="E1398" i="57"/>
  <c r="E1397" i="57"/>
  <c r="E1396" i="57"/>
  <c r="E1395" i="57"/>
  <c r="E1394" i="57"/>
  <c r="E1393" i="57"/>
  <c r="E1392" i="57"/>
  <c r="E1391" i="57"/>
  <c r="E1390" i="57"/>
  <c r="E1389" i="57"/>
  <c r="E1388" i="57"/>
  <c r="E1387" i="57"/>
  <c r="E1386" i="57"/>
  <c r="E1385" i="57"/>
  <c r="E1384" i="57"/>
  <c r="E1383" i="57"/>
  <c r="E1382" i="57"/>
  <c r="E1381" i="57"/>
  <c r="E1380" i="57"/>
  <c r="E1379" i="57"/>
  <c r="E1378" i="57"/>
  <c r="E1377" i="57"/>
  <c r="E1376" i="57"/>
  <c r="E1375" i="57"/>
  <c r="E1374" i="57"/>
  <c r="E1373" i="57"/>
  <c r="E1372" i="57"/>
  <c r="E1371" i="57"/>
  <c r="E1370" i="57"/>
  <c r="E1369" i="57"/>
  <c r="E1368" i="57"/>
  <c r="E1367" i="57"/>
  <c r="E1366" i="57"/>
  <c r="E1365" i="57"/>
  <c r="E1364" i="57"/>
  <c r="E1363" i="57"/>
  <c r="E1362" i="57"/>
  <c r="E1361" i="57"/>
  <c r="E1360" i="57"/>
  <c r="E1359" i="57"/>
  <c r="E1358" i="57"/>
  <c r="E1357" i="57"/>
  <c r="E1356" i="57"/>
  <c r="E1355" i="57"/>
  <c r="E1354" i="57"/>
  <c r="E1353" i="57"/>
  <c r="E1352" i="57"/>
  <c r="E1351" i="57"/>
  <c r="E1350" i="57"/>
  <c r="E1349" i="57"/>
  <c r="E1348" i="57"/>
  <c r="E1347" i="57"/>
  <c r="E1346" i="57"/>
  <c r="E1345" i="57"/>
  <c r="E1344" i="57"/>
  <c r="E1343" i="57"/>
  <c r="E1342" i="57"/>
  <c r="E1341" i="57"/>
  <c r="E1340" i="57"/>
  <c r="E1339" i="57"/>
  <c r="E1338" i="57"/>
  <c r="E1337" i="57"/>
  <c r="E1336" i="57"/>
  <c r="E1335" i="57"/>
  <c r="E1334" i="57"/>
  <c r="E1333" i="57"/>
  <c r="E1332" i="57"/>
  <c r="E1331" i="57"/>
  <c r="E1330" i="57"/>
  <c r="E1329" i="57"/>
  <c r="E1328" i="57"/>
  <c r="E1327" i="57"/>
  <c r="E1326" i="57"/>
  <c r="E1325" i="57"/>
  <c r="E1324" i="57"/>
  <c r="E1323" i="57"/>
  <c r="E1322" i="57"/>
  <c r="E1321" i="57"/>
  <c r="E1320" i="57"/>
  <c r="E1319" i="57"/>
  <c r="E1318" i="57"/>
  <c r="E1317" i="57"/>
  <c r="E1316" i="57"/>
  <c r="E1315" i="57"/>
  <c r="E1314" i="57"/>
  <c r="E1313" i="57"/>
  <c r="E1312" i="57"/>
  <c r="E1311" i="57"/>
  <c r="E1310" i="57"/>
  <c r="E1309" i="57"/>
  <c r="E1308" i="57"/>
  <c r="E1307" i="57"/>
  <c r="E1306" i="57"/>
  <c r="E1305" i="57"/>
  <c r="E1304" i="57"/>
  <c r="E1303" i="57"/>
  <c r="E1302" i="57"/>
  <c r="E1301" i="57"/>
  <c r="E1300" i="57"/>
  <c r="E1299" i="57"/>
  <c r="E1298" i="57"/>
  <c r="E1297" i="57"/>
  <c r="E1296" i="57"/>
  <c r="E1295" i="57"/>
  <c r="E1294" i="57"/>
  <c r="E1293" i="57"/>
  <c r="E1292" i="57"/>
  <c r="E1291" i="57"/>
  <c r="E1290" i="57"/>
  <c r="E1289" i="57"/>
  <c r="E1288" i="57"/>
  <c r="E1287" i="57"/>
  <c r="E1286" i="57"/>
  <c r="E1285" i="57"/>
  <c r="E1284" i="57"/>
  <c r="E1283" i="57"/>
  <c r="E1282" i="57"/>
  <c r="E1281" i="57"/>
  <c r="E1280" i="57"/>
  <c r="E1279" i="57"/>
  <c r="E1278" i="57"/>
  <c r="E1277" i="57"/>
  <c r="E1276" i="57"/>
  <c r="E1275" i="57"/>
  <c r="E1274" i="57"/>
  <c r="E1273" i="57"/>
  <c r="E1272" i="57"/>
  <c r="E1271" i="57"/>
  <c r="E1270" i="57"/>
  <c r="E1269" i="57"/>
  <c r="E1268" i="57"/>
  <c r="E1267" i="57"/>
  <c r="E1266" i="57"/>
  <c r="E1265" i="57"/>
  <c r="E1264" i="57"/>
  <c r="E1263" i="57"/>
  <c r="E1262" i="57"/>
  <c r="E1261" i="57"/>
  <c r="E1260" i="57"/>
  <c r="E1259" i="57"/>
  <c r="E1258" i="57"/>
  <c r="E1257" i="57"/>
  <c r="E1256" i="57"/>
  <c r="E1255" i="57"/>
  <c r="E1254" i="57"/>
  <c r="E1253" i="57"/>
  <c r="E1252" i="57"/>
  <c r="E1251" i="57"/>
  <c r="E1250" i="57"/>
  <c r="E1249" i="57"/>
  <c r="E1248" i="57"/>
  <c r="E1247" i="57"/>
  <c r="E1246" i="57"/>
  <c r="E1245" i="57"/>
  <c r="E1244" i="57"/>
  <c r="E1243" i="57"/>
  <c r="E1242" i="57"/>
  <c r="E1241" i="57"/>
  <c r="E1240" i="57"/>
  <c r="E1239" i="57"/>
  <c r="E1238" i="57"/>
  <c r="E1237" i="57"/>
  <c r="E1236" i="57"/>
  <c r="E1235" i="57"/>
  <c r="E1234" i="57"/>
  <c r="E1233" i="57"/>
  <c r="E1232" i="57"/>
  <c r="E1231" i="57"/>
  <c r="E1230" i="57"/>
  <c r="E1229" i="57"/>
  <c r="E1228" i="57"/>
  <c r="E1227" i="57"/>
  <c r="E1226" i="57"/>
  <c r="E1225" i="57"/>
  <c r="E1224" i="57"/>
  <c r="E1223" i="57"/>
  <c r="E1222" i="57"/>
  <c r="E1221" i="57"/>
  <c r="E1220" i="57"/>
  <c r="E1219" i="57"/>
  <c r="E1218" i="57"/>
  <c r="E1217" i="57"/>
  <c r="E1216" i="57"/>
  <c r="E1215" i="57"/>
  <c r="E1214" i="57"/>
  <c r="E1213" i="57"/>
  <c r="E1212" i="57"/>
  <c r="E1211" i="57"/>
  <c r="E1210" i="57"/>
  <c r="E1209" i="57"/>
  <c r="E1208" i="57"/>
  <c r="E1207" i="57"/>
  <c r="E1206" i="57"/>
  <c r="E1205" i="57"/>
  <c r="E1204" i="57"/>
  <c r="E1203" i="57"/>
  <c r="E1202" i="57"/>
  <c r="E1201" i="57"/>
  <c r="E1200" i="57"/>
  <c r="E1199" i="57"/>
  <c r="E1198" i="57"/>
  <c r="E1197" i="57"/>
  <c r="E1196" i="57"/>
  <c r="E1195" i="57"/>
  <c r="E1194" i="57"/>
  <c r="E1193" i="57"/>
  <c r="E1192" i="57"/>
  <c r="E1191" i="57"/>
  <c r="E1190" i="57"/>
  <c r="E1189" i="57"/>
  <c r="E1188" i="57"/>
  <c r="E1187" i="57"/>
  <c r="E1186" i="57"/>
  <c r="E1185" i="57"/>
  <c r="E1184" i="57"/>
  <c r="E1183" i="57"/>
  <c r="E1182" i="57"/>
  <c r="E1181" i="57"/>
  <c r="E1180" i="57"/>
  <c r="E1179" i="57"/>
  <c r="E1178" i="57"/>
  <c r="E1177" i="57"/>
  <c r="E1176" i="57"/>
  <c r="E1175" i="57"/>
  <c r="E1174" i="57"/>
  <c r="E1173" i="57"/>
  <c r="E1172" i="57"/>
  <c r="E1171" i="57"/>
  <c r="E1170" i="57"/>
  <c r="E1169" i="57"/>
  <c r="E1168" i="57"/>
  <c r="E1167" i="57"/>
  <c r="E1166" i="57"/>
  <c r="E1165" i="57"/>
  <c r="E1164" i="57"/>
  <c r="E1163" i="57"/>
  <c r="E1162" i="57"/>
  <c r="E1161" i="57"/>
  <c r="E1160" i="57"/>
  <c r="E1159" i="57"/>
  <c r="E1158" i="57"/>
  <c r="E1157" i="57"/>
  <c r="E1156" i="57"/>
  <c r="E1155" i="57"/>
  <c r="E1154" i="57"/>
  <c r="E1153" i="57"/>
  <c r="E1152" i="57"/>
  <c r="E1151" i="57"/>
  <c r="E1150" i="57"/>
  <c r="E1149" i="57"/>
  <c r="E1148" i="57"/>
  <c r="E1147" i="57"/>
  <c r="E1146" i="57"/>
  <c r="E1145" i="57"/>
  <c r="E1144" i="57"/>
  <c r="E1143" i="57"/>
  <c r="E1142" i="57"/>
  <c r="E1141" i="57"/>
  <c r="E1140" i="57"/>
  <c r="E1139" i="57"/>
  <c r="E1138" i="57"/>
  <c r="E1137" i="57"/>
  <c r="E1136" i="57"/>
  <c r="E1135" i="57"/>
  <c r="E1134" i="57"/>
  <c r="E1133" i="57"/>
  <c r="E1132" i="57"/>
  <c r="E1131" i="57"/>
  <c r="E1130" i="57"/>
  <c r="E1129" i="57"/>
  <c r="E1128" i="57"/>
  <c r="E1127" i="57"/>
  <c r="E1126" i="57"/>
  <c r="E1125" i="57"/>
  <c r="E1124" i="57"/>
  <c r="E1123" i="57"/>
  <c r="E1122" i="57"/>
  <c r="E1121" i="57"/>
  <c r="E1120" i="57"/>
  <c r="E1119" i="57"/>
  <c r="E1118" i="57"/>
  <c r="E1117" i="57"/>
  <c r="E1116" i="57"/>
  <c r="E1115" i="57"/>
  <c r="E1114" i="57"/>
  <c r="E1113" i="57"/>
  <c r="E1112" i="57"/>
  <c r="E1111" i="57"/>
  <c r="E1110" i="57"/>
  <c r="E1109" i="57"/>
  <c r="E1108" i="57"/>
  <c r="E1107" i="57"/>
  <c r="E1106" i="57"/>
  <c r="E1105" i="57"/>
  <c r="E1104" i="57"/>
  <c r="E1103" i="57"/>
  <c r="E1102" i="57"/>
  <c r="E1101" i="57"/>
  <c r="E1100" i="57"/>
  <c r="E1099" i="57"/>
  <c r="E1098" i="57"/>
  <c r="E1097" i="57"/>
  <c r="E1096" i="57"/>
  <c r="E1095" i="57"/>
  <c r="E1094" i="57"/>
  <c r="E1093" i="57"/>
  <c r="E1092" i="57"/>
  <c r="E1091" i="57"/>
  <c r="E1090" i="57"/>
  <c r="E1089" i="57"/>
  <c r="E1088" i="57"/>
  <c r="E1087" i="57"/>
  <c r="E1086" i="57"/>
  <c r="E1085" i="57"/>
  <c r="E1084" i="57"/>
  <c r="E1083" i="57"/>
  <c r="E1082" i="57"/>
  <c r="E1081" i="57"/>
  <c r="E1080" i="57"/>
  <c r="E1079" i="57"/>
  <c r="E1078" i="57"/>
  <c r="E1077" i="57"/>
  <c r="E1076" i="57"/>
  <c r="E1075" i="57"/>
  <c r="E1074" i="57"/>
  <c r="E1073" i="57"/>
  <c r="E1072" i="57"/>
  <c r="E1071" i="57"/>
  <c r="E1070" i="57"/>
  <c r="E1069" i="57"/>
  <c r="E1068" i="57"/>
  <c r="E1067" i="57"/>
  <c r="E1066" i="57"/>
  <c r="E1065" i="57"/>
  <c r="E1064" i="57"/>
  <c r="E1063" i="57"/>
  <c r="E1062" i="57"/>
  <c r="E1061" i="57"/>
  <c r="E1060" i="57"/>
  <c r="E1059" i="57"/>
  <c r="E1058" i="57"/>
  <c r="E1057" i="57"/>
  <c r="E1056" i="57"/>
  <c r="E1055" i="57"/>
  <c r="E1054" i="57"/>
  <c r="E1053" i="57"/>
  <c r="E1052" i="57"/>
  <c r="E1051" i="57"/>
  <c r="E1050" i="57"/>
  <c r="E1049" i="57"/>
  <c r="E1048" i="57"/>
  <c r="E1047" i="57"/>
  <c r="E1046" i="57"/>
  <c r="E1045" i="57"/>
  <c r="E1044" i="57"/>
  <c r="E1043" i="57"/>
  <c r="E1042" i="57"/>
  <c r="E1041" i="57"/>
  <c r="E1040" i="57"/>
  <c r="E1039" i="57"/>
  <c r="E1038" i="57"/>
  <c r="E1037" i="57"/>
  <c r="E1036" i="57"/>
  <c r="E1035" i="57"/>
  <c r="E1034" i="57"/>
  <c r="E1033" i="57"/>
  <c r="E1032" i="57"/>
  <c r="E1031" i="57"/>
  <c r="E1030" i="57"/>
  <c r="E1029" i="57"/>
  <c r="E1028" i="57"/>
  <c r="E1027" i="57"/>
  <c r="E1026" i="57"/>
  <c r="E1025" i="57"/>
  <c r="E1024" i="57"/>
  <c r="E1023" i="57"/>
  <c r="E1022" i="57"/>
  <c r="E1021" i="57"/>
  <c r="E1020" i="57"/>
  <c r="E1019" i="57"/>
  <c r="E1018" i="57"/>
  <c r="E1017" i="57"/>
  <c r="E1016" i="57"/>
  <c r="E1015" i="57"/>
  <c r="E1014" i="57"/>
  <c r="E1013" i="57"/>
  <c r="E1012" i="57"/>
  <c r="E1011" i="57"/>
  <c r="E1010" i="57"/>
  <c r="E1009" i="57"/>
  <c r="E1008" i="57"/>
  <c r="E1007" i="57"/>
  <c r="E1006" i="57"/>
  <c r="E1005" i="57"/>
  <c r="E1004" i="57"/>
  <c r="E1003" i="57"/>
  <c r="E1002" i="57"/>
  <c r="E1001" i="57"/>
  <c r="E1000" i="57"/>
  <c r="E999" i="57"/>
  <c r="E998" i="57"/>
  <c r="E997" i="57"/>
  <c r="E996" i="57"/>
  <c r="E995" i="57"/>
  <c r="E994" i="57"/>
  <c r="E993" i="57"/>
  <c r="E992" i="57"/>
  <c r="E991" i="57"/>
  <c r="E990" i="57"/>
  <c r="E989" i="57"/>
  <c r="E988" i="57"/>
  <c r="E987" i="57"/>
  <c r="E986" i="57"/>
  <c r="E985" i="57"/>
  <c r="E984" i="57"/>
  <c r="E983" i="57"/>
  <c r="E982" i="57"/>
  <c r="E981" i="57"/>
  <c r="E980" i="57"/>
  <c r="E979" i="57"/>
  <c r="E978" i="57"/>
  <c r="E977" i="57"/>
  <c r="E976" i="57"/>
  <c r="E975" i="57"/>
  <c r="E974" i="57"/>
  <c r="E973" i="57"/>
  <c r="E972" i="57"/>
  <c r="E971" i="57"/>
  <c r="E970" i="57"/>
  <c r="E969" i="57"/>
  <c r="E968" i="57"/>
  <c r="E967" i="57"/>
  <c r="E966" i="57"/>
  <c r="E965" i="57"/>
  <c r="E964" i="57"/>
  <c r="E963" i="57"/>
  <c r="E962" i="57"/>
  <c r="E961" i="57"/>
  <c r="E960" i="57"/>
  <c r="E959" i="57"/>
  <c r="E958" i="57"/>
  <c r="E957" i="57"/>
  <c r="E956" i="57"/>
  <c r="E955" i="57"/>
  <c r="E954" i="57"/>
  <c r="E953" i="57"/>
  <c r="E952" i="57"/>
  <c r="E951" i="57"/>
  <c r="E950" i="57"/>
  <c r="E949" i="57"/>
  <c r="E948" i="57"/>
  <c r="E947" i="57"/>
  <c r="E946" i="57"/>
  <c r="E945" i="57"/>
  <c r="E944" i="57"/>
  <c r="E943" i="57"/>
  <c r="E942" i="57"/>
  <c r="E941" i="57"/>
  <c r="E940" i="57"/>
  <c r="E939" i="57"/>
  <c r="E938" i="57"/>
  <c r="E937" i="57"/>
  <c r="E936" i="57"/>
  <c r="E935" i="57"/>
  <c r="E934" i="57"/>
  <c r="E933" i="57"/>
  <c r="E932" i="57"/>
  <c r="E931" i="57"/>
  <c r="E930" i="57"/>
  <c r="E929" i="57"/>
  <c r="E928" i="57"/>
  <c r="E927" i="57"/>
  <c r="E926" i="57"/>
  <c r="E925" i="57"/>
  <c r="E924" i="57"/>
  <c r="E923" i="57"/>
  <c r="E922" i="57"/>
  <c r="E921" i="57"/>
  <c r="E920" i="57"/>
  <c r="E919" i="57"/>
  <c r="E918" i="57"/>
  <c r="E917" i="57"/>
  <c r="E916" i="57"/>
  <c r="E915" i="57"/>
  <c r="E914" i="57"/>
  <c r="E913" i="57"/>
  <c r="E912" i="57"/>
  <c r="E911" i="57"/>
  <c r="E910" i="57"/>
  <c r="E909" i="57"/>
  <c r="E908" i="57"/>
  <c r="E907" i="57"/>
  <c r="E906" i="57"/>
  <c r="E905" i="57"/>
  <c r="E904" i="57"/>
  <c r="E903" i="57"/>
  <c r="E902" i="57"/>
  <c r="E901" i="57"/>
  <c r="E900" i="57"/>
  <c r="E899" i="57"/>
  <c r="E898" i="57"/>
  <c r="E897" i="57"/>
  <c r="E896" i="57"/>
  <c r="E895" i="57"/>
  <c r="E894" i="57"/>
  <c r="E893" i="57"/>
  <c r="E892" i="57"/>
  <c r="E891" i="57"/>
  <c r="E890" i="57"/>
  <c r="E889" i="57"/>
  <c r="E888" i="57"/>
  <c r="E887" i="57"/>
  <c r="E886" i="57"/>
  <c r="E885" i="57"/>
  <c r="E884" i="57"/>
  <c r="E883" i="57"/>
  <c r="E882" i="57"/>
  <c r="E881" i="57"/>
  <c r="E880" i="57"/>
  <c r="E879" i="57"/>
  <c r="E878" i="57"/>
  <c r="E877" i="57"/>
  <c r="E876" i="57"/>
  <c r="E875" i="57"/>
  <c r="E874" i="57"/>
  <c r="E873" i="57"/>
  <c r="E872" i="57"/>
  <c r="E871" i="57"/>
  <c r="E870" i="57"/>
  <c r="E869" i="57"/>
  <c r="E868" i="57"/>
  <c r="E867" i="57"/>
  <c r="E866" i="57"/>
  <c r="E865" i="57"/>
  <c r="E864" i="57"/>
  <c r="E863" i="57"/>
  <c r="E862" i="57"/>
  <c r="E861" i="57"/>
  <c r="E860" i="57"/>
  <c r="E859" i="57"/>
  <c r="E858" i="57"/>
  <c r="E857" i="57"/>
  <c r="E856" i="57"/>
  <c r="E855" i="57"/>
  <c r="E854" i="57"/>
  <c r="E853" i="57"/>
  <c r="E852" i="57"/>
  <c r="E851" i="57"/>
  <c r="E850" i="57"/>
  <c r="E849" i="57"/>
  <c r="E848" i="57"/>
  <c r="E847" i="57"/>
  <c r="E846" i="57"/>
  <c r="E845" i="57"/>
  <c r="E844" i="57"/>
  <c r="E843" i="57"/>
  <c r="E842" i="57"/>
  <c r="E841" i="57"/>
  <c r="E840" i="57"/>
  <c r="E839" i="57"/>
  <c r="E838" i="57"/>
  <c r="E837" i="57"/>
  <c r="E836" i="57"/>
  <c r="E835" i="57"/>
  <c r="E834" i="57"/>
  <c r="E833" i="57"/>
  <c r="E832" i="57"/>
  <c r="E831" i="57"/>
  <c r="E830" i="57"/>
  <c r="E829" i="57"/>
  <c r="E828" i="57"/>
  <c r="E827" i="57"/>
  <c r="E826" i="57"/>
  <c r="E825" i="57"/>
  <c r="E824" i="57"/>
  <c r="E823" i="57"/>
  <c r="E822" i="57"/>
  <c r="E821" i="57"/>
  <c r="E820" i="57"/>
  <c r="E819" i="57"/>
  <c r="E818" i="57"/>
  <c r="E817" i="57"/>
  <c r="E816" i="57"/>
  <c r="E815" i="57"/>
  <c r="E814" i="57"/>
  <c r="E813" i="57"/>
  <c r="E812" i="57"/>
  <c r="E811" i="57"/>
  <c r="E810" i="57"/>
  <c r="E809" i="57"/>
  <c r="E808" i="57"/>
  <c r="E807" i="57"/>
  <c r="E806" i="57"/>
  <c r="E805" i="57"/>
  <c r="E804" i="57"/>
  <c r="E803" i="57"/>
  <c r="E802" i="57"/>
  <c r="E801" i="57"/>
  <c r="E800" i="57"/>
  <c r="E799" i="57"/>
  <c r="E798" i="57"/>
  <c r="E797" i="57"/>
  <c r="E796" i="57"/>
  <c r="E795" i="57"/>
  <c r="E794" i="57"/>
  <c r="E793" i="57"/>
  <c r="E792" i="57"/>
  <c r="E791" i="57"/>
  <c r="E790" i="57"/>
  <c r="E789" i="57"/>
  <c r="E788" i="57"/>
  <c r="E787" i="57"/>
  <c r="E786" i="57"/>
  <c r="E785" i="57"/>
  <c r="E784" i="57"/>
  <c r="E783" i="57"/>
  <c r="E782" i="57"/>
  <c r="E781" i="57"/>
  <c r="E780" i="57"/>
  <c r="E779" i="57"/>
  <c r="E778" i="57"/>
  <c r="E777" i="57"/>
  <c r="E776" i="57"/>
  <c r="E775" i="57"/>
  <c r="E774" i="57"/>
  <c r="E773" i="57"/>
  <c r="E772" i="57"/>
  <c r="E771" i="57"/>
  <c r="E770" i="57"/>
  <c r="E769" i="57"/>
  <c r="E768" i="57"/>
  <c r="E767" i="57"/>
  <c r="E766" i="57"/>
  <c r="E765" i="57"/>
  <c r="E764" i="57"/>
  <c r="E763" i="57"/>
  <c r="E762" i="57"/>
  <c r="E761" i="57"/>
  <c r="E760" i="57"/>
  <c r="E759" i="57"/>
  <c r="E758" i="57"/>
  <c r="E757" i="57"/>
  <c r="E756" i="57"/>
  <c r="E755" i="57"/>
  <c r="E754" i="57"/>
  <c r="E753" i="57"/>
  <c r="E752" i="57"/>
  <c r="E751" i="57"/>
  <c r="E750" i="57"/>
  <c r="E749" i="57"/>
  <c r="E748" i="57"/>
  <c r="E747" i="57"/>
  <c r="E746" i="57"/>
  <c r="E745" i="57"/>
  <c r="E744" i="57"/>
  <c r="E743" i="57"/>
  <c r="E742" i="57"/>
  <c r="E741" i="57"/>
  <c r="E740" i="57"/>
  <c r="E739" i="57"/>
  <c r="E738" i="57"/>
  <c r="E737" i="57"/>
  <c r="E736" i="57"/>
  <c r="E735" i="57"/>
  <c r="E734" i="57"/>
  <c r="E733" i="57"/>
  <c r="E732" i="57"/>
  <c r="E731" i="57"/>
  <c r="E730" i="57"/>
  <c r="E729" i="57"/>
  <c r="E728" i="57"/>
  <c r="E727" i="57"/>
  <c r="E726" i="57"/>
  <c r="E725" i="57"/>
  <c r="E724" i="57"/>
  <c r="E723" i="57"/>
  <c r="E722" i="57"/>
  <c r="E721" i="57"/>
  <c r="E720" i="57"/>
  <c r="E719" i="57"/>
  <c r="E718" i="57"/>
  <c r="E717" i="57"/>
  <c r="E716" i="57"/>
  <c r="E715" i="57"/>
  <c r="E714" i="57"/>
  <c r="E713" i="57"/>
  <c r="E712" i="57"/>
  <c r="E711" i="57"/>
  <c r="E710" i="57"/>
  <c r="E709" i="57"/>
  <c r="E708" i="57"/>
  <c r="E707" i="57"/>
  <c r="E706" i="57"/>
  <c r="E705" i="57"/>
  <c r="E704" i="57"/>
  <c r="E703" i="57"/>
  <c r="E702" i="57"/>
  <c r="E701" i="57"/>
  <c r="E700" i="57"/>
  <c r="E699" i="57"/>
  <c r="E698" i="57"/>
  <c r="E697" i="57"/>
  <c r="E696" i="57"/>
  <c r="E695" i="57"/>
  <c r="E694" i="57"/>
  <c r="E693" i="57"/>
  <c r="E692" i="57"/>
  <c r="E691" i="57"/>
  <c r="E690" i="57"/>
  <c r="E689" i="57"/>
  <c r="E688" i="57"/>
  <c r="E687" i="57"/>
  <c r="E686" i="57"/>
  <c r="E685" i="57"/>
  <c r="E684" i="57"/>
  <c r="E683" i="57"/>
  <c r="E682" i="57"/>
  <c r="E681" i="57"/>
  <c r="E680" i="57"/>
  <c r="E679" i="57"/>
  <c r="E678" i="57"/>
  <c r="E677" i="57"/>
  <c r="E676" i="57"/>
  <c r="E675" i="57"/>
  <c r="E674" i="57"/>
  <c r="E673" i="57"/>
  <c r="E672" i="57"/>
  <c r="E671" i="57"/>
  <c r="E670" i="57"/>
  <c r="E669" i="57"/>
  <c r="E668" i="57"/>
  <c r="E667" i="57"/>
  <c r="E666" i="57"/>
  <c r="E665" i="57"/>
  <c r="E664" i="57"/>
  <c r="E663" i="57"/>
  <c r="E662" i="57"/>
  <c r="E661" i="57"/>
  <c r="E660" i="57"/>
  <c r="E659" i="57"/>
  <c r="E658" i="57"/>
  <c r="E657" i="57"/>
  <c r="E656" i="57"/>
  <c r="E655" i="57"/>
  <c r="E654" i="57"/>
  <c r="E653" i="57"/>
  <c r="E652" i="57"/>
  <c r="E651" i="57"/>
  <c r="E650" i="57"/>
  <c r="E649" i="57"/>
  <c r="E648" i="57"/>
  <c r="E647" i="57"/>
  <c r="E646" i="57"/>
  <c r="E645" i="57"/>
  <c r="E644" i="57"/>
  <c r="E643" i="57"/>
  <c r="E642" i="57"/>
  <c r="E641" i="57"/>
  <c r="E640" i="57"/>
  <c r="E639" i="57"/>
  <c r="E638" i="57"/>
  <c r="E637" i="57"/>
  <c r="E636" i="57"/>
  <c r="E635" i="57"/>
  <c r="E634" i="57"/>
  <c r="E633" i="57"/>
  <c r="E632" i="57"/>
  <c r="E631" i="57"/>
  <c r="E630" i="57"/>
  <c r="E629" i="57"/>
  <c r="E628" i="57"/>
  <c r="E627" i="57"/>
  <c r="E626" i="57"/>
  <c r="E625" i="57"/>
  <c r="E624" i="57"/>
  <c r="E623" i="57"/>
  <c r="E622" i="57"/>
  <c r="E621" i="57"/>
  <c r="E620" i="57"/>
  <c r="E619" i="57"/>
  <c r="E618" i="57"/>
  <c r="E617" i="57"/>
  <c r="E616" i="57"/>
  <c r="E615" i="57"/>
  <c r="E614" i="57"/>
  <c r="E613" i="57"/>
  <c r="E612" i="57"/>
  <c r="E611" i="57"/>
  <c r="E610" i="57"/>
  <c r="E609" i="57"/>
  <c r="E608" i="57"/>
  <c r="E607" i="57"/>
  <c r="E606" i="57"/>
  <c r="E605" i="57"/>
  <c r="E604" i="57"/>
  <c r="E603" i="57"/>
  <c r="E602" i="57"/>
  <c r="E601" i="57"/>
  <c r="E600" i="57"/>
  <c r="E599" i="57"/>
  <c r="E598" i="57"/>
  <c r="E597" i="57"/>
  <c r="E596" i="57"/>
  <c r="E595" i="57"/>
  <c r="E594" i="57"/>
  <c r="E593" i="57"/>
  <c r="E592" i="57"/>
  <c r="E591" i="57"/>
  <c r="E590" i="57"/>
  <c r="E589" i="57"/>
  <c r="E588" i="57"/>
  <c r="E587" i="57"/>
  <c r="E586" i="57"/>
  <c r="E585" i="57"/>
  <c r="E584" i="57"/>
  <c r="E583" i="57"/>
  <c r="E582" i="57"/>
  <c r="E581" i="57"/>
  <c r="E580" i="57"/>
  <c r="E579" i="57"/>
  <c r="E578" i="57"/>
  <c r="E577" i="57"/>
  <c r="E576" i="57"/>
  <c r="E575" i="57"/>
  <c r="E574" i="57"/>
  <c r="E573" i="57"/>
  <c r="E572" i="57"/>
  <c r="E571" i="57"/>
  <c r="E570" i="57"/>
  <c r="E569" i="57"/>
  <c r="E568" i="57"/>
  <c r="E567" i="57"/>
  <c r="E566" i="57"/>
  <c r="E565" i="57"/>
  <c r="E564" i="57"/>
  <c r="E563" i="57"/>
  <c r="E562" i="57"/>
  <c r="E561" i="57"/>
  <c r="E560" i="57"/>
  <c r="E559" i="57"/>
  <c r="E558" i="57"/>
  <c r="E557" i="57"/>
  <c r="E556" i="57"/>
  <c r="E555" i="57"/>
  <c r="E554" i="57"/>
  <c r="E553" i="57"/>
  <c r="E552" i="57"/>
  <c r="E551" i="57"/>
  <c r="E550" i="57"/>
  <c r="E549" i="57"/>
  <c r="E548" i="57"/>
  <c r="E547" i="57"/>
  <c r="E546" i="57"/>
  <c r="E545" i="57"/>
  <c r="E544" i="57"/>
  <c r="E543" i="57"/>
  <c r="E542" i="57"/>
  <c r="E541" i="57"/>
  <c r="E540" i="57"/>
  <c r="E539" i="57"/>
  <c r="E538" i="57"/>
  <c r="E537" i="57"/>
  <c r="E536" i="57"/>
  <c r="E535" i="57"/>
  <c r="E534" i="57"/>
  <c r="E533" i="57"/>
  <c r="E532" i="57"/>
  <c r="E531" i="57"/>
  <c r="E530" i="57"/>
  <c r="E529" i="57"/>
  <c r="E528" i="57"/>
  <c r="E527" i="57"/>
  <c r="E526" i="57"/>
  <c r="E525" i="57"/>
  <c r="E524" i="57"/>
  <c r="E523" i="57"/>
  <c r="E522" i="57"/>
  <c r="E521" i="57"/>
  <c r="E520" i="57"/>
  <c r="E519" i="57"/>
  <c r="E518" i="57"/>
  <c r="E517" i="57"/>
  <c r="E516" i="57"/>
  <c r="E515" i="57"/>
  <c r="E514" i="57"/>
  <c r="E513" i="57"/>
  <c r="E512" i="57"/>
  <c r="E511" i="57"/>
  <c r="E510" i="57"/>
  <c r="E509" i="57"/>
  <c r="E508" i="57"/>
  <c r="E507" i="57"/>
  <c r="E506" i="57"/>
  <c r="E505" i="57"/>
  <c r="E504" i="57"/>
  <c r="E503" i="57"/>
  <c r="E502" i="57"/>
  <c r="E501" i="57"/>
  <c r="E500" i="57"/>
  <c r="E499" i="57"/>
  <c r="E498" i="57"/>
  <c r="E497" i="57"/>
  <c r="E496" i="57"/>
  <c r="E495" i="57"/>
  <c r="E494" i="57"/>
  <c r="E493" i="57"/>
  <c r="E492" i="57"/>
  <c r="E491" i="57"/>
  <c r="E490" i="57"/>
  <c r="E489" i="57"/>
  <c r="E488" i="57"/>
  <c r="E487" i="57"/>
  <c r="E486" i="57"/>
  <c r="E485" i="57"/>
  <c r="E484" i="57"/>
  <c r="E483" i="57"/>
  <c r="E482" i="57"/>
  <c r="E481" i="57"/>
  <c r="E480" i="57"/>
  <c r="E479" i="57"/>
  <c r="E478" i="57"/>
  <c r="E477" i="57"/>
  <c r="E476" i="57"/>
  <c r="E475" i="57"/>
  <c r="E474" i="57"/>
  <c r="E473" i="57"/>
  <c r="E472" i="57"/>
  <c r="E471" i="57"/>
  <c r="E470" i="57"/>
  <c r="E469" i="57"/>
  <c r="E468" i="57"/>
  <c r="E467" i="57"/>
  <c r="E466" i="57"/>
  <c r="E465" i="57"/>
  <c r="E464" i="57"/>
  <c r="E463" i="57"/>
  <c r="E462" i="57"/>
  <c r="E461" i="57"/>
  <c r="E460" i="57"/>
  <c r="E459" i="57"/>
  <c r="E458" i="57"/>
  <c r="E457" i="57"/>
  <c r="E456" i="57"/>
  <c r="E455" i="57"/>
  <c r="E454" i="57"/>
  <c r="E453" i="57"/>
  <c r="E452" i="57"/>
  <c r="E451" i="57"/>
  <c r="E450" i="57"/>
  <c r="E449" i="57"/>
  <c r="E448" i="57"/>
  <c r="E447" i="57"/>
  <c r="E446" i="57"/>
  <c r="E445" i="57"/>
  <c r="E444" i="57"/>
  <c r="E443" i="57"/>
  <c r="E442" i="57"/>
  <c r="E441" i="57"/>
  <c r="E440" i="57"/>
  <c r="E439" i="57"/>
  <c r="E438" i="57"/>
  <c r="E437" i="57"/>
  <c r="E436" i="57"/>
  <c r="E435" i="57"/>
  <c r="E434" i="57"/>
  <c r="E433" i="57"/>
  <c r="E432" i="57"/>
  <c r="E431" i="57"/>
  <c r="E430" i="57"/>
  <c r="E429" i="57"/>
  <c r="E428" i="57"/>
  <c r="E427" i="57"/>
  <c r="E426" i="57"/>
  <c r="E425" i="57"/>
  <c r="E424" i="57"/>
  <c r="E423" i="57"/>
  <c r="E422" i="57"/>
  <c r="E421" i="57"/>
  <c r="E420" i="57"/>
  <c r="E419" i="57"/>
  <c r="E418" i="57"/>
  <c r="E417" i="57"/>
  <c r="E416" i="57"/>
  <c r="E415" i="57"/>
  <c r="E414" i="57"/>
  <c r="E413" i="57"/>
  <c r="E412" i="57"/>
  <c r="E411" i="57"/>
  <c r="E410" i="57"/>
  <c r="E409" i="57"/>
  <c r="E408" i="57"/>
  <c r="E407" i="57"/>
  <c r="E406" i="57"/>
  <c r="E405" i="57"/>
  <c r="E404" i="57"/>
  <c r="E403" i="57"/>
  <c r="E402" i="57"/>
  <c r="E401" i="57"/>
  <c r="E400" i="57"/>
  <c r="E399" i="57"/>
  <c r="E398" i="57"/>
  <c r="E397" i="57"/>
  <c r="E396" i="57"/>
  <c r="E395" i="57"/>
  <c r="E394" i="57"/>
  <c r="E393" i="57"/>
  <c r="E392" i="57"/>
  <c r="E391" i="57"/>
  <c r="E390" i="57"/>
  <c r="E389" i="57"/>
  <c r="E388" i="57"/>
  <c r="E387" i="57"/>
  <c r="E386" i="57"/>
  <c r="E385" i="57"/>
  <c r="E384" i="57"/>
  <c r="E383" i="57"/>
  <c r="E382" i="57"/>
  <c r="E381" i="57"/>
  <c r="E380" i="57"/>
  <c r="E379" i="57"/>
  <c r="E378" i="57"/>
  <c r="E377" i="57"/>
  <c r="E376" i="57"/>
  <c r="E375" i="57"/>
  <c r="E374" i="57"/>
  <c r="E373" i="57"/>
  <c r="E372" i="57"/>
  <c r="E371" i="57"/>
  <c r="E370" i="57"/>
  <c r="E369" i="57"/>
  <c r="E368" i="57"/>
  <c r="E367" i="57"/>
  <c r="E366" i="57"/>
  <c r="E365" i="57"/>
  <c r="E364" i="57"/>
  <c r="E363" i="57"/>
  <c r="E362" i="57"/>
  <c r="E361" i="57"/>
  <c r="E360" i="57"/>
  <c r="E359" i="57"/>
  <c r="E358" i="57"/>
  <c r="E357" i="57"/>
  <c r="E356" i="57"/>
  <c r="E355" i="57"/>
  <c r="E354" i="57"/>
  <c r="E353" i="57"/>
  <c r="E352" i="57"/>
  <c r="E351" i="57"/>
  <c r="E350" i="57"/>
  <c r="E349" i="57"/>
  <c r="E348" i="57"/>
  <c r="E347" i="57"/>
  <c r="E346" i="57"/>
  <c r="E345" i="57"/>
  <c r="E344" i="57"/>
  <c r="E343" i="57"/>
  <c r="E342" i="57"/>
  <c r="E341" i="57"/>
  <c r="E340" i="57"/>
  <c r="E339" i="57"/>
  <c r="E338" i="57"/>
  <c r="E337" i="57"/>
  <c r="E336" i="57"/>
  <c r="E335" i="57"/>
  <c r="E334" i="57"/>
  <c r="E333" i="57"/>
  <c r="E332" i="57"/>
  <c r="E331" i="57"/>
  <c r="E330" i="57"/>
  <c r="E329" i="57"/>
  <c r="E328" i="57"/>
  <c r="E327" i="57"/>
  <c r="E326" i="57"/>
  <c r="E325" i="57"/>
  <c r="E324" i="57"/>
  <c r="E323" i="57"/>
  <c r="E322" i="57"/>
  <c r="E321" i="57"/>
  <c r="E320" i="57"/>
  <c r="E319" i="57"/>
  <c r="E318" i="57"/>
  <c r="E317" i="57"/>
  <c r="E316" i="57"/>
  <c r="E315" i="57"/>
  <c r="E314" i="57"/>
  <c r="E313" i="57"/>
  <c r="E312" i="57"/>
  <c r="E311" i="57"/>
  <c r="E310" i="57"/>
  <c r="E309" i="57"/>
  <c r="E308" i="57"/>
  <c r="E307" i="57"/>
  <c r="E306" i="57"/>
  <c r="E305" i="57"/>
  <c r="E304" i="57"/>
  <c r="E303" i="57"/>
  <c r="E302" i="57"/>
  <c r="E301" i="57"/>
  <c r="E300" i="57"/>
  <c r="E299" i="57"/>
  <c r="E298" i="57"/>
  <c r="E297" i="57"/>
  <c r="E296" i="57"/>
  <c r="E295" i="57"/>
  <c r="E294" i="57"/>
  <c r="E293" i="57"/>
  <c r="E292" i="57"/>
  <c r="E291" i="57"/>
  <c r="E290" i="57"/>
  <c r="E289" i="57"/>
  <c r="E288" i="57"/>
  <c r="E287" i="57"/>
  <c r="E286" i="57"/>
  <c r="E285" i="57"/>
  <c r="E284" i="57"/>
  <c r="E283" i="57"/>
  <c r="E282" i="57"/>
  <c r="E281" i="57"/>
  <c r="E280" i="57"/>
  <c r="E279" i="57"/>
  <c r="E278" i="57"/>
  <c r="E277" i="57"/>
  <c r="E276" i="57"/>
  <c r="E275" i="57"/>
  <c r="E274" i="57"/>
  <c r="E273" i="57"/>
  <c r="E272" i="57"/>
  <c r="E271" i="57"/>
  <c r="E270" i="57"/>
  <c r="E269" i="57"/>
  <c r="E268" i="57"/>
  <c r="E267" i="57"/>
  <c r="E266" i="57"/>
  <c r="E265" i="57"/>
  <c r="E264" i="57"/>
  <c r="E263" i="57"/>
  <c r="E262" i="57"/>
  <c r="E261" i="57"/>
  <c r="E260" i="57"/>
  <c r="E259" i="57"/>
  <c r="E258" i="57"/>
  <c r="E257" i="57"/>
  <c r="E256" i="57"/>
  <c r="E255" i="57"/>
  <c r="E254" i="57"/>
  <c r="E253" i="57"/>
  <c r="E252" i="57"/>
  <c r="E251" i="57"/>
  <c r="E250" i="57"/>
  <c r="E249" i="57"/>
  <c r="E248" i="57"/>
  <c r="E247" i="57"/>
  <c r="E246" i="57"/>
  <c r="E245" i="57"/>
  <c r="E244" i="57"/>
  <c r="E243" i="57"/>
  <c r="E242" i="57"/>
  <c r="E241" i="57"/>
  <c r="E240" i="57"/>
  <c r="E239" i="57"/>
  <c r="E238" i="57"/>
  <c r="E237" i="57"/>
  <c r="E236" i="57"/>
  <c r="E235" i="57"/>
  <c r="E234" i="57"/>
  <c r="E233" i="57"/>
  <c r="E232" i="57"/>
  <c r="E231" i="57"/>
  <c r="E230" i="57"/>
  <c r="E229" i="57"/>
  <c r="E228" i="57"/>
  <c r="E227" i="57"/>
  <c r="E226" i="57"/>
  <c r="E225" i="57"/>
  <c r="E224" i="57"/>
  <c r="E223" i="57"/>
  <c r="E222" i="57"/>
  <c r="E221" i="57"/>
  <c r="E220" i="57"/>
  <c r="E219" i="57"/>
  <c r="E218" i="57"/>
  <c r="E217" i="57"/>
  <c r="E216" i="57"/>
  <c r="E215" i="57"/>
  <c r="E214" i="57"/>
  <c r="E213" i="57"/>
  <c r="E212" i="57"/>
  <c r="E211" i="57"/>
  <c r="E210" i="57"/>
  <c r="E209" i="57"/>
  <c r="E208" i="57"/>
  <c r="E207" i="57"/>
  <c r="E206" i="57"/>
  <c r="E205" i="57"/>
  <c r="E204" i="57"/>
  <c r="E203" i="57"/>
  <c r="E202" i="57"/>
  <c r="E201" i="57"/>
  <c r="E200" i="57"/>
  <c r="E199" i="57"/>
  <c r="E198" i="57"/>
  <c r="E197" i="57"/>
  <c r="E196" i="57"/>
  <c r="E195" i="57"/>
  <c r="E194" i="57"/>
  <c r="E193" i="57"/>
  <c r="E192" i="57"/>
  <c r="E191" i="57"/>
  <c r="E190" i="57"/>
  <c r="E189" i="57"/>
  <c r="E188" i="57"/>
  <c r="E187" i="57"/>
  <c r="E186" i="57"/>
  <c r="E185" i="57"/>
  <c r="E184" i="57"/>
  <c r="E183" i="57"/>
  <c r="E182" i="57"/>
  <c r="E181" i="57"/>
  <c r="E180" i="57"/>
  <c r="E179" i="57"/>
  <c r="E178" i="57"/>
  <c r="E177" i="57"/>
  <c r="E176" i="57"/>
  <c r="E175" i="57"/>
  <c r="E174" i="57"/>
  <c r="E173" i="57"/>
  <c r="E172" i="57"/>
  <c r="E171" i="57"/>
  <c r="E170" i="57"/>
  <c r="E169" i="57"/>
  <c r="E168" i="57"/>
  <c r="E167" i="57"/>
  <c r="E166" i="57"/>
  <c r="E165" i="57"/>
  <c r="E164" i="57"/>
  <c r="E163" i="57"/>
  <c r="E162" i="57"/>
  <c r="E161" i="57"/>
  <c r="E160" i="57"/>
  <c r="E159" i="57"/>
  <c r="E158" i="57"/>
  <c r="E157" i="57"/>
  <c r="E156" i="57"/>
  <c r="E155" i="57"/>
  <c r="E154" i="57"/>
  <c r="E153" i="57"/>
  <c r="E152" i="57"/>
  <c r="E151" i="57"/>
  <c r="E150" i="57"/>
  <c r="E149" i="57"/>
  <c r="E148" i="57"/>
  <c r="E147" i="57"/>
  <c r="E146" i="57"/>
  <c r="E145" i="57"/>
  <c r="E144" i="57"/>
  <c r="E143" i="57"/>
  <c r="E142" i="57"/>
  <c r="E141" i="57"/>
  <c r="E140" i="57"/>
  <c r="E139" i="57"/>
  <c r="E138" i="57"/>
  <c r="E137" i="57"/>
  <c r="E136" i="57"/>
  <c r="E135" i="57"/>
  <c r="E134" i="57"/>
  <c r="E133" i="57"/>
  <c r="E132" i="57"/>
  <c r="E131" i="57"/>
  <c r="E130" i="57"/>
  <c r="E129" i="57"/>
  <c r="E128" i="57"/>
  <c r="E127" i="57"/>
  <c r="E126" i="57"/>
  <c r="E125" i="57"/>
  <c r="E124" i="57"/>
  <c r="E123" i="57"/>
  <c r="E122" i="57"/>
  <c r="E121" i="57"/>
  <c r="E120" i="57"/>
  <c r="E119" i="57"/>
  <c r="E118" i="57"/>
  <c r="E117" i="57"/>
  <c r="E116" i="57"/>
  <c r="E115" i="57"/>
  <c r="E114" i="57"/>
  <c r="E113" i="57"/>
  <c r="E112" i="57"/>
  <c r="E111" i="57"/>
  <c r="E110" i="57"/>
  <c r="E109" i="57"/>
  <c r="E108" i="57"/>
  <c r="E107" i="57"/>
  <c r="E106" i="57"/>
  <c r="E105" i="57"/>
  <c r="E104" i="57"/>
  <c r="E103" i="57"/>
  <c r="E102" i="57"/>
  <c r="E101" i="57"/>
  <c r="E100" i="57"/>
  <c r="E99" i="57"/>
  <c r="E98" i="57"/>
  <c r="E97" i="57"/>
  <c r="E96" i="57"/>
  <c r="E95" i="57"/>
  <c r="E94" i="57"/>
  <c r="E93" i="57"/>
  <c r="E92" i="57"/>
  <c r="E91" i="57"/>
  <c r="E90" i="57"/>
  <c r="E89" i="57"/>
  <c r="E88" i="57"/>
  <c r="E87" i="57"/>
  <c r="E86" i="57"/>
  <c r="E85" i="57"/>
  <c r="E84" i="57"/>
  <c r="E83" i="57"/>
  <c r="E82" i="57"/>
  <c r="E81" i="57"/>
  <c r="E80" i="57"/>
  <c r="E79" i="57"/>
  <c r="E78" i="57"/>
  <c r="E77" i="57"/>
  <c r="E76" i="57"/>
  <c r="E75" i="57"/>
  <c r="E74" i="57"/>
  <c r="E73" i="57"/>
  <c r="E72" i="57"/>
  <c r="E71" i="57"/>
  <c r="E70" i="57"/>
  <c r="E69" i="57"/>
  <c r="E68" i="57"/>
  <c r="E67" i="57"/>
  <c r="E66" i="57"/>
  <c r="E65" i="57"/>
  <c r="E64" i="57"/>
  <c r="E63" i="57"/>
  <c r="E62" i="57"/>
  <c r="E61" i="57"/>
  <c r="E60" i="57"/>
  <c r="E59" i="57"/>
  <c r="E58" i="57"/>
  <c r="E57" i="57"/>
  <c r="E56" i="57"/>
  <c r="E55" i="57"/>
  <c r="E54" i="57"/>
  <c r="E53" i="57"/>
  <c r="E52" i="57"/>
  <c r="E51" i="57"/>
  <c r="E50" i="57"/>
  <c r="E49" i="57"/>
  <c r="E48" i="57"/>
  <c r="E47" i="57"/>
  <c r="E46" i="57"/>
  <c r="E45" i="57"/>
  <c r="E44" i="57"/>
  <c r="E43" i="57"/>
  <c r="E42" i="57"/>
  <c r="E41" i="57"/>
  <c r="E40" i="57"/>
  <c r="E39" i="57"/>
  <c r="E38" i="57"/>
  <c r="E37" i="57"/>
  <c r="E36" i="57"/>
  <c r="E35" i="57"/>
  <c r="E34" i="57"/>
  <c r="E33" i="57"/>
  <c r="E32" i="57"/>
  <c r="E31" i="57"/>
  <c r="E30" i="57"/>
  <c r="E29" i="57"/>
  <c r="E28" i="57"/>
  <c r="E27" i="57"/>
  <c r="E26" i="57"/>
  <c r="E25" i="57"/>
  <c r="E24" i="57"/>
  <c r="E23" i="57"/>
  <c r="E22" i="57"/>
  <c r="E21" i="57"/>
  <c r="E20" i="57"/>
  <c r="E19" i="57"/>
  <c r="E18" i="57"/>
  <c r="E17" i="57"/>
  <c r="E16" i="57"/>
  <c r="E15" i="57"/>
  <c r="E14" i="57"/>
  <c r="E13" i="57"/>
  <c r="E12" i="57"/>
  <c r="E11" i="57"/>
  <c r="E10" i="57"/>
  <c r="E9" i="57"/>
  <c r="E8" i="57"/>
  <c r="E7" i="57"/>
  <c r="E6" i="57"/>
  <c r="J5" i="57"/>
  <c r="J58" i="1" s="1"/>
  <c r="H5" i="57"/>
  <c r="E5" i="57"/>
  <c r="J4" i="57"/>
  <c r="H4" i="57"/>
  <c r="E58" i="1" s="1"/>
  <c r="E4" i="57"/>
  <c r="H3" i="57"/>
  <c r="B58" i="1" s="1"/>
  <c r="E3" i="57"/>
  <c r="E2" i="57"/>
  <c r="E2653" i="56"/>
  <c r="E2652" i="56"/>
  <c r="E2651" i="56"/>
  <c r="E2650" i="56"/>
  <c r="E2649" i="56"/>
  <c r="E2648" i="56"/>
  <c r="E2647" i="56"/>
  <c r="E2646" i="56"/>
  <c r="E2645" i="56"/>
  <c r="E2644" i="56"/>
  <c r="E2643" i="56"/>
  <c r="E2642" i="56"/>
  <c r="E2641" i="56"/>
  <c r="E2640" i="56"/>
  <c r="E2639" i="56"/>
  <c r="E2638" i="56"/>
  <c r="E2637" i="56"/>
  <c r="E2636" i="56"/>
  <c r="E2635" i="56"/>
  <c r="E2634" i="56"/>
  <c r="E2633" i="56"/>
  <c r="E2632" i="56"/>
  <c r="E2631" i="56"/>
  <c r="E2630" i="56"/>
  <c r="E2629" i="56"/>
  <c r="E2628" i="56"/>
  <c r="E2627" i="56"/>
  <c r="E2626" i="56"/>
  <c r="E2625" i="56"/>
  <c r="E2624" i="56"/>
  <c r="E2623" i="56"/>
  <c r="E2622" i="56"/>
  <c r="E2621" i="56"/>
  <c r="E2620" i="56"/>
  <c r="E2619" i="56"/>
  <c r="E2618" i="56"/>
  <c r="E2617" i="56"/>
  <c r="E2616" i="56"/>
  <c r="E2615" i="56"/>
  <c r="E2614" i="56"/>
  <c r="E2613" i="56"/>
  <c r="E2612" i="56"/>
  <c r="E2611" i="56"/>
  <c r="E2610" i="56"/>
  <c r="E2609" i="56"/>
  <c r="E2608" i="56"/>
  <c r="E2607" i="56"/>
  <c r="E2606" i="56"/>
  <c r="E2605" i="56"/>
  <c r="E2604" i="56"/>
  <c r="E2603" i="56"/>
  <c r="E2602" i="56"/>
  <c r="E2601" i="56"/>
  <c r="E2600" i="56"/>
  <c r="E2599" i="56"/>
  <c r="E2598" i="56"/>
  <c r="E2597" i="56"/>
  <c r="E2596" i="56"/>
  <c r="E2595" i="56"/>
  <c r="E2594" i="56"/>
  <c r="E2593" i="56"/>
  <c r="E2592" i="56"/>
  <c r="E2591" i="56"/>
  <c r="E2590" i="56"/>
  <c r="E2589" i="56"/>
  <c r="E2588" i="56"/>
  <c r="E2587" i="56"/>
  <c r="E2586" i="56"/>
  <c r="E2585" i="56"/>
  <c r="E2584" i="56"/>
  <c r="E2583" i="56"/>
  <c r="E2582" i="56"/>
  <c r="E2581" i="56"/>
  <c r="E2580" i="56"/>
  <c r="E2579" i="56"/>
  <c r="E2578" i="56"/>
  <c r="E2577" i="56"/>
  <c r="E2576" i="56"/>
  <c r="E2575" i="56"/>
  <c r="E2574" i="56"/>
  <c r="E2573" i="56"/>
  <c r="E2572" i="56"/>
  <c r="E2571" i="56"/>
  <c r="E2570" i="56"/>
  <c r="E2569" i="56"/>
  <c r="E2568" i="56"/>
  <c r="E2567" i="56"/>
  <c r="E2566" i="56"/>
  <c r="E2565" i="56"/>
  <c r="E2564" i="56"/>
  <c r="E2563" i="56"/>
  <c r="E2562" i="56"/>
  <c r="E2561" i="56"/>
  <c r="E2560" i="56"/>
  <c r="E2559" i="56"/>
  <c r="E2558" i="56"/>
  <c r="E2557" i="56"/>
  <c r="E2556" i="56"/>
  <c r="E2555" i="56"/>
  <c r="E2554" i="56"/>
  <c r="E2553" i="56"/>
  <c r="E2552" i="56"/>
  <c r="E2551" i="56"/>
  <c r="E2550" i="56"/>
  <c r="E2549" i="56"/>
  <c r="E2548" i="56"/>
  <c r="E2547" i="56"/>
  <c r="E2546" i="56"/>
  <c r="E2545" i="56"/>
  <c r="E2544" i="56"/>
  <c r="E2543" i="56"/>
  <c r="E2542" i="56"/>
  <c r="E2541" i="56"/>
  <c r="E2540" i="56"/>
  <c r="E2539" i="56"/>
  <c r="E2538" i="56"/>
  <c r="E2537" i="56"/>
  <c r="E2536" i="56"/>
  <c r="E2535" i="56"/>
  <c r="E2534" i="56"/>
  <c r="E2533" i="56"/>
  <c r="E2532" i="56"/>
  <c r="E2531" i="56"/>
  <c r="E2530" i="56"/>
  <c r="E2529" i="56"/>
  <c r="E2528" i="56"/>
  <c r="E2527" i="56"/>
  <c r="E2526" i="56"/>
  <c r="E2525" i="56"/>
  <c r="E2524" i="56"/>
  <c r="E2523" i="56"/>
  <c r="E2522" i="56"/>
  <c r="E2521" i="56"/>
  <c r="E2520" i="56"/>
  <c r="E2519" i="56"/>
  <c r="E2518" i="56"/>
  <c r="E2517" i="56"/>
  <c r="E2516" i="56"/>
  <c r="E2515" i="56"/>
  <c r="E2514" i="56"/>
  <c r="E2513" i="56"/>
  <c r="E2512" i="56"/>
  <c r="E2511" i="56"/>
  <c r="E2510" i="56"/>
  <c r="E2509" i="56"/>
  <c r="E2508" i="56"/>
  <c r="E2507" i="56"/>
  <c r="E2506" i="56"/>
  <c r="E2505" i="56"/>
  <c r="E2504" i="56"/>
  <c r="E2503" i="56"/>
  <c r="E2502" i="56"/>
  <c r="E2501" i="56"/>
  <c r="E2500" i="56"/>
  <c r="E2499" i="56"/>
  <c r="E2498" i="56"/>
  <c r="E2497" i="56"/>
  <c r="E2496" i="56"/>
  <c r="E2495" i="56"/>
  <c r="E2494" i="56"/>
  <c r="E2493" i="56"/>
  <c r="E2492" i="56"/>
  <c r="E2491" i="56"/>
  <c r="E2490" i="56"/>
  <c r="E2489" i="56"/>
  <c r="E2488" i="56"/>
  <c r="E2487" i="56"/>
  <c r="E2486" i="56"/>
  <c r="E2485" i="56"/>
  <c r="E2484" i="56"/>
  <c r="E2483" i="56"/>
  <c r="E2482" i="56"/>
  <c r="E2481" i="56"/>
  <c r="E2480" i="56"/>
  <c r="E2479" i="56"/>
  <c r="E2478" i="56"/>
  <c r="E2477" i="56"/>
  <c r="E2476" i="56"/>
  <c r="E2475" i="56"/>
  <c r="E2474" i="56"/>
  <c r="E2473" i="56"/>
  <c r="E2472" i="56"/>
  <c r="E2471" i="56"/>
  <c r="E2470" i="56"/>
  <c r="E2469" i="56"/>
  <c r="E2468" i="56"/>
  <c r="E2467" i="56"/>
  <c r="E2466" i="56"/>
  <c r="E2465" i="56"/>
  <c r="E2464" i="56"/>
  <c r="E2463" i="56"/>
  <c r="E2462" i="56"/>
  <c r="E2461" i="56"/>
  <c r="E2460" i="56"/>
  <c r="E2459" i="56"/>
  <c r="E2458" i="56"/>
  <c r="E2457" i="56"/>
  <c r="E2456" i="56"/>
  <c r="E2455" i="56"/>
  <c r="E2454" i="56"/>
  <c r="E2453" i="56"/>
  <c r="E2452" i="56"/>
  <c r="E2451" i="56"/>
  <c r="E2450" i="56"/>
  <c r="E2449" i="56"/>
  <c r="E2448" i="56"/>
  <c r="E2447" i="56"/>
  <c r="E2446" i="56"/>
  <c r="E2445" i="56"/>
  <c r="E2444" i="56"/>
  <c r="E2443" i="56"/>
  <c r="E2442" i="56"/>
  <c r="E2441" i="56"/>
  <c r="E2440" i="56"/>
  <c r="E2439" i="56"/>
  <c r="E2438" i="56"/>
  <c r="E2437" i="56"/>
  <c r="E2436" i="56"/>
  <c r="E2435" i="56"/>
  <c r="E2434" i="56"/>
  <c r="E2433" i="56"/>
  <c r="E2432" i="56"/>
  <c r="E2431" i="56"/>
  <c r="E2430" i="56"/>
  <c r="E2429" i="56"/>
  <c r="E2428" i="56"/>
  <c r="E2427" i="56"/>
  <c r="E2426" i="56"/>
  <c r="E2425" i="56"/>
  <c r="E2424" i="56"/>
  <c r="E2423" i="56"/>
  <c r="E2422" i="56"/>
  <c r="E2421" i="56"/>
  <c r="E2420" i="56"/>
  <c r="E2419" i="56"/>
  <c r="E2418" i="56"/>
  <c r="E2417" i="56"/>
  <c r="E2416" i="56"/>
  <c r="E2415" i="56"/>
  <c r="E2414" i="56"/>
  <c r="E2413" i="56"/>
  <c r="E2412" i="56"/>
  <c r="E2411" i="56"/>
  <c r="E2410" i="56"/>
  <c r="E2409" i="56"/>
  <c r="E2408" i="56"/>
  <c r="E2407" i="56"/>
  <c r="E2406" i="56"/>
  <c r="E2405" i="56"/>
  <c r="E2404" i="56"/>
  <c r="E2403" i="56"/>
  <c r="E2402" i="56"/>
  <c r="E2401" i="56"/>
  <c r="E2400" i="56"/>
  <c r="E2399" i="56"/>
  <c r="E2398" i="56"/>
  <c r="E2397" i="56"/>
  <c r="E2396" i="56"/>
  <c r="E2395" i="56"/>
  <c r="E2394" i="56"/>
  <c r="E2393" i="56"/>
  <c r="E2392" i="56"/>
  <c r="E2391" i="56"/>
  <c r="E2390" i="56"/>
  <c r="E2389" i="56"/>
  <c r="E2388" i="56"/>
  <c r="E2387" i="56"/>
  <c r="E2386" i="56"/>
  <c r="E2385" i="56"/>
  <c r="E2384" i="56"/>
  <c r="E2383" i="56"/>
  <c r="E2382" i="56"/>
  <c r="E2381" i="56"/>
  <c r="E2380" i="56"/>
  <c r="E2379" i="56"/>
  <c r="E2378" i="56"/>
  <c r="E2377" i="56"/>
  <c r="E2376" i="56"/>
  <c r="E2375" i="56"/>
  <c r="E2374" i="56"/>
  <c r="E2373" i="56"/>
  <c r="E2372" i="56"/>
  <c r="E2371" i="56"/>
  <c r="E2370" i="56"/>
  <c r="E2369" i="56"/>
  <c r="E2368" i="56"/>
  <c r="E2367" i="56"/>
  <c r="E2366" i="56"/>
  <c r="E2365" i="56"/>
  <c r="E2364" i="56"/>
  <c r="E2363" i="56"/>
  <c r="E2362" i="56"/>
  <c r="E2361" i="56"/>
  <c r="E2360" i="56"/>
  <c r="E2359" i="56"/>
  <c r="E2358" i="56"/>
  <c r="E2357" i="56"/>
  <c r="E2356" i="56"/>
  <c r="E2355" i="56"/>
  <c r="E2354" i="56"/>
  <c r="E2353" i="56"/>
  <c r="E2352" i="56"/>
  <c r="E2351" i="56"/>
  <c r="E2350" i="56"/>
  <c r="E2349" i="56"/>
  <c r="E2348" i="56"/>
  <c r="E2347" i="56"/>
  <c r="E2346" i="56"/>
  <c r="E2345" i="56"/>
  <c r="E2344" i="56"/>
  <c r="E2343" i="56"/>
  <c r="E2342" i="56"/>
  <c r="E2341" i="56"/>
  <c r="E2340" i="56"/>
  <c r="E2339" i="56"/>
  <c r="E2338" i="56"/>
  <c r="E2337" i="56"/>
  <c r="E2336" i="56"/>
  <c r="E2335" i="56"/>
  <c r="E2334" i="56"/>
  <c r="E2333" i="56"/>
  <c r="E2332" i="56"/>
  <c r="E2331" i="56"/>
  <c r="E2330" i="56"/>
  <c r="E2329" i="56"/>
  <c r="E2328" i="56"/>
  <c r="E2327" i="56"/>
  <c r="E2326" i="56"/>
  <c r="E2325" i="56"/>
  <c r="E2324" i="56"/>
  <c r="E2323" i="56"/>
  <c r="E2322" i="56"/>
  <c r="E2321" i="56"/>
  <c r="E2320" i="56"/>
  <c r="E2319" i="56"/>
  <c r="E2318" i="56"/>
  <c r="E2317" i="56"/>
  <c r="E2316" i="56"/>
  <c r="E2315" i="56"/>
  <c r="E2314" i="56"/>
  <c r="E2313" i="56"/>
  <c r="E2312" i="56"/>
  <c r="E2311" i="56"/>
  <c r="E2310" i="56"/>
  <c r="E2309" i="56"/>
  <c r="E2308" i="56"/>
  <c r="E2307" i="56"/>
  <c r="E2306" i="56"/>
  <c r="E2305" i="56"/>
  <c r="E2304" i="56"/>
  <c r="E2303" i="56"/>
  <c r="E2302" i="56"/>
  <c r="E2301" i="56"/>
  <c r="E2300" i="56"/>
  <c r="E2299" i="56"/>
  <c r="E2298" i="56"/>
  <c r="E2297" i="56"/>
  <c r="E2296" i="56"/>
  <c r="E2295" i="56"/>
  <c r="E2294" i="56"/>
  <c r="E2293" i="56"/>
  <c r="E2292" i="56"/>
  <c r="E2291" i="56"/>
  <c r="E2290" i="56"/>
  <c r="E2289" i="56"/>
  <c r="E2288" i="56"/>
  <c r="E2287" i="56"/>
  <c r="E2286" i="56"/>
  <c r="E2285" i="56"/>
  <c r="E2284" i="56"/>
  <c r="E2283" i="56"/>
  <c r="E2282" i="56"/>
  <c r="E2281" i="56"/>
  <c r="E2280" i="56"/>
  <c r="E2279" i="56"/>
  <c r="E2278" i="56"/>
  <c r="E2277" i="56"/>
  <c r="E2276" i="56"/>
  <c r="E2275" i="56"/>
  <c r="E2274" i="56"/>
  <c r="E2273" i="56"/>
  <c r="E2272" i="56"/>
  <c r="E2271" i="56"/>
  <c r="E2270" i="56"/>
  <c r="E2269" i="56"/>
  <c r="E2268" i="56"/>
  <c r="E2267" i="56"/>
  <c r="E2266" i="56"/>
  <c r="E2265" i="56"/>
  <c r="E2264" i="56"/>
  <c r="E2263" i="56"/>
  <c r="E2262" i="56"/>
  <c r="E2261" i="56"/>
  <c r="E2260" i="56"/>
  <c r="E2259" i="56"/>
  <c r="E2258" i="56"/>
  <c r="E2257" i="56"/>
  <c r="E2256" i="56"/>
  <c r="E2255" i="56"/>
  <c r="E2254" i="56"/>
  <c r="E2253" i="56"/>
  <c r="E2252" i="56"/>
  <c r="E2251" i="56"/>
  <c r="E2250" i="56"/>
  <c r="E2249" i="56"/>
  <c r="E2248" i="56"/>
  <c r="E2247" i="56"/>
  <c r="E2246" i="56"/>
  <c r="E2245" i="56"/>
  <c r="E2244" i="56"/>
  <c r="E2243" i="56"/>
  <c r="E2242" i="56"/>
  <c r="E2241" i="56"/>
  <c r="E2240" i="56"/>
  <c r="E2239" i="56"/>
  <c r="E2238" i="56"/>
  <c r="E2237" i="56"/>
  <c r="E2236" i="56"/>
  <c r="E2235" i="56"/>
  <c r="E2234" i="56"/>
  <c r="E2233" i="56"/>
  <c r="E2232" i="56"/>
  <c r="E2231" i="56"/>
  <c r="E2230" i="56"/>
  <c r="E2229" i="56"/>
  <c r="E2228" i="56"/>
  <c r="E2227" i="56"/>
  <c r="E2226" i="56"/>
  <c r="E2225" i="56"/>
  <c r="E2224" i="56"/>
  <c r="E2223" i="56"/>
  <c r="E2222" i="56"/>
  <c r="E2221" i="56"/>
  <c r="E2220" i="56"/>
  <c r="E2219" i="56"/>
  <c r="E2218" i="56"/>
  <c r="E2217" i="56"/>
  <c r="E2216" i="56"/>
  <c r="E2215" i="56"/>
  <c r="E2214" i="56"/>
  <c r="E2213" i="56"/>
  <c r="E2212" i="56"/>
  <c r="E2211" i="56"/>
  <c r="E2210" i="56"/>
  <c r="E2209" i="56"/>
  <c r="E2208" i="56"/>
  <c r="E2207" i="56"/>
  <c r="E2206" i="56"/>
  <c r="E2205" i="56"/>
  <c r="E2204" i="56"/>
  <c r="E2203" i="56"/>
  <c r="E2202" i="56"/>
  <c r="E2201" i="56"/>
  <c r="E2200" i="56"/>
  <c r="E2199" i="56"/>
  <c r="E2198" i="56"/>
  <c r="E2197" i="56"/>
  <c r="E2196" i="56"/>
  <c r="E2195" i="56"/>
  <c r="E2194" i="56"/>
  <c r="E2193" i="56"/>
  <c r="E2192" i="56"/>
  <c r="E2191" i="56"/>
  <c r="E2190" i="56"/>
  <c r="E2189" i="56"/>
  <c r="E2188" i="56"/>
  <c r="E2187" i="56"/>
  <c r="E2186" i="56"/>
  <c r="E2185" i="56"/>
  <c r="E2184" i="56"/>
  <c r="E2183" i="56"/>
  <c r="E2182" i="56"/>
  <c r="E2181" i="56"/>
  <c r="E2180" i="56"/>
  <c r="E2179" i="56"/>
  <c r="E2178" i="56"/>
  <c r="E2177" i="56"/>
  <c r="E2176" i="56"/>
  <c r="E2175" i="56"/>
  <c r="E2174" i="56"/>
  <c r="E2173" i="56"/>
  <c r="E2172" i="56"/>
  <c r="E2171" i="56"/>
  <c r="E2170" i="56"/>
  <c r="E2169" i="56"/>
  <c r="E2168" i="56"/>
  <c r="E2167" i="56"/>
  <c r="E2166" i="56"/>
  <c r="E2165" i="56"/>
  <c r="E2164" i="56"/>
  <c r="E2163" i="56"/>
  <c r="E2162" i="56"/>
  <c r="E2161" i="56"/>
  <c r="E2160" i="56"/>
  <c r="E2159" i="56"/>
  <c r="E2158" i="56"/>
  <c r="E2157" i="56"/>
  <c r="E2156" i="56"/>
  <c r="E2155" i="56"/>
  <c r="E2154" i="56"/>
  <c r="E2153" i="56"/>
  <c r="E2152" i="56"/>
  <c r="E2151" i="56"/>
  <c r="E2150" i="56"/>
  <c r="E2149" i="56"/>
  <c r="E2148" i="56"/>
  <c r="E2147" i="56"/>
  <c r="E2146" i="56"/>
  <c r="E2145" i="56"/>
  <c r="E2144" i="56"/>
  <c r="E2143" i="56"/>
  <c r="E2142" i="56"/>
  <c r="E2141" i="56"/>
  <c r="E2140" i="56"/>
  <c r="E2139" i="56"/>
  <c r="E2138" i="56"/>
  <c r="E2137" i="56"/>
  <c r="E2136" i="56"/>
  <c r="E2135" i="56"/>
  <c r="E2134" i="56"/>
  <c r="E2133" i="56"/>
  <c r="E2132" i="56"/>
  <c r="E2131" i="56"/>
  <c r="E2130" i="56"/>
  <c r="E2129" i="56"/>
  <c r="E2128" i="56"/>
  <c r="E2127" i="56"/>
  <c r="E2126" i="56"/>
  <c r="E2125" i="56"/>
  <c r="E2124" i="56"/>
  <c r="E2123" i="56"/>
  <c r="E2122" i="56"/>
  <c r="E2121" i="56"/>
  <c r="E2120" i="56"/>
  <c r="E2119" i="56"/>
  <c r="E2118" i="56"/>
  <c r="E2117" i="56"/>
  <c r="E2116" i="56"/>
  <c r="E2115" i="56"/>
  <c r="E2114" i="56"/>
  <c r="E2113" i="56"/>
  <c r="E2112" i="56"/>
  <c r="E2111" i="56"/>
  <c r="E2110" i="56"/>
  <c r="E2109" i="56"/>
  <c r="E2108" i="56"/>
  <c r="E2107" i="56"/>
  <c r="E2106" i="56"/>
  <c r="E2105" i="56"/>
  <c r="E2104" i="56"/>
  <c r="E2103" i="56"/>
  <c r="E2102" i="56"/>
  <c r="E2101" i="56"/>
  <c r="E2100" i="56"/>
  <c r="E2099" i="56"/>
  <c r="E2098" i="56"/>
  <c r="E2097" i="56"/>
  <c r="E2096" i="56"/>
  <c r="E2095" i="56"/>
  <c r="E2094" i="56"/>
  <c r="E2093" i="56"/>
  <c r="E2092" i="56"/>
  <c r="E2091" i="56"/>
  <c r="E2090" i="56"/>
  <c r="E2089" i="56"/>
  <c r="E2088" i="56"/>
  <c r="E2087" i="56"/>
  <c r="E2086" i="56"/>
  <c r="E2085" i="56"/>
  <c r="E2084" i="56"/>
  <c r="E2083" i="56"/>
  <c r="E2082" i="56"/>
  <c r="E2081" i="56"/>
  <c r="E2080" i="56"/>
  <c r="E2079" i="56"/>
  <c r="E2078" i="56"/>
  <c r="E2077" i="56"/>
  <c r="E2076" i="56"/>
  <c r="E2075" i="56"/>
  <c r="E2074" i="56"/>
  <c r="E2073" i="56"/>
  <c r="E2072" i="56"/>
  <c r="E2071" i="56"/>
  <c r="E2070" i="56"/>
  <c r="E2069" i="56"/>
  <c r="E2068" i="56"/>
  <c r="E2067" i="56"/>
  <c r="E2066" i="56"/>
  <c r="E2065" i="56"/>
  <c r="E2064" i="56"/>
  <c r="E2063" i="56"/>
  <c r="E2062" i="56"/>
  <c r="E2061" i="56"/>
  <c r="E2060" i="56"/>
  <c r="E2059" i="56"/>
  <c r="E2058" i="56"/>
  <c r="E2057" i="56"/>
  <c r="E2056" i="56"/>
  <c r="E2055" i="56"/>
  <c r="E2054" i="56"/>
  <c r="E2053" i="56"/>
  <c r="E2052" i="56"/>
  <c r="E2051" i="56"/>
  <c r="E2050" i="56"/>
  <c r="E2049" i="56"/>
  <c r="E2048" i="56"/>
  <c r="E2047" i="56"/>
  <c r="E2046" i="56"/>
  <c r="E2045" i="56"/>
  <c r="E2044" i="56"/>
  <c r="E2043" i="56"/>
  <c r="E2042" i="56"/>
  <c r="E2041" i="56"/>
  <c r="E2040" i="56"/>
  <c r="E2039" i="56"/>
  <c r="E2038" i="56"/>
  <c r="E2037" i="56"/>
  <c r="E2036" i="56"/>
  <c r="E2035" i="56"/>
  <c r="E2034" i="56"/>
  <c r="E2033" i="56"/>
  <c r="E2032" i="56"/>
  <c r="E2031" i="56"/>
  <c r="E2030" i="56"/>
  <c r="E2029" i="56"/>
  <c r="E2028" i="56"/>
  <c r="E2027" i="56"/>
  <c r="E2026" i="56"/>
  <c r="E2025" i="56"/>
  <c r="E2024" i="56"/>
  <c r="E2023" i="56"/>
  <c r="E2022" i="56"/>
  <c r="E2021" i="56"/>
  <c r="E2020" i="56"/>
  <c r="E2019" i="56"/>
  <c r="E2018" i="56"/>
  <c r="E2017" i="56"/>
  <c r="E2016" i="56"/>
  <c r="E2015" i="56"/>
  <c r="E2014" i="56"/>
  <c r="E2013" i="56"/>
  <c r="E2012" i="56"/>
  <c r="E2011" i="56"/>
  <c r="E2010" i="56"/>
  <c r="E2009" i="56"/>
  <c r="E2008" i="56"/>
  <c r="E2007" i="56"/>
  <c r="E2006" i="56"/>
  <c r="E2005" i="56"/>
  <c r="E2004" i="56"/>
  <c r="E2003" i="56"/>
  <c r="E2002" i="56"/>
  <c r="E2001" i="56"/>
  <c r="E2000" i="56"/>
  <c r="E1999" i="56"/>
  <c r="E1998" i="56"/>
  <c r="E1997" i="56"/>
  <c r="E1996" i="56"/>
  <c r="E1995" i="56"/>
  <c r="E1994" i="56"/>
  <c r="E1993" i="56"/>
  <c r="E1992" i="56"/>
  <c r="E1991" i="56"/>
  <c r="E1990" i="56"/>
  <c r="E1989" i="56"/>
  <c r="E1988" i="56"/>
  <c r="E1987" i="56"/>
  <c r="E1986" i="56"/>
  <c r="E1985" i="56"/>
  <c r="E1984" i="56"/>
  <c r="E1983" i="56"/>
  <c r="E1982" i="56"/>
  <c r="E1981" i="56"/>
  <c r="E1980" i="56"/>
  <c r="E1979" i="56"/>
  <c r="E1978" i="56"/>
  <c r="E1977" i="56"/>
  <c r="E1976" i="56"/>
  <c r="E1975" i="56"/>
  <c r="E1974" i="56"/>
  <c r="E1973" i="56"/>
  <c r="E1972" i="56"/>
  <c r="E1971" i="56"/>
  <c r="E1970" i="56"/>
  <c r="E1969" i="56"/>
  <c r="E1968" i="56"/>
  <c r="E1967" i="56"/>
  <c r="E1966" i="56"/>
  <c r="E1965" i="56"/>
  <c r="E1964" i="56"/>
  <c r="E1963" i="56"/>
  <c r="E1962" i="56"/>
  <c r="E1961" i="56"/>
  <c r="E1960" i="56"/>
  <c r="E1959" i="56"/>
  <c r="E1958" i="56"/>
  <c r="E1957" i="56"/>
  <c r="E1956" i="56"/>
  <c r="E1955" i="56"/>
  <c r="E1954" i="56"/>
  <c r="E1953" i="56"/>
  <c r="E1952" i="56"/>
  <c r="E1951" i="56"/>
  <c r="E1950" i="56"/>
  <c r="E1949" i="56"/>
  <c r="E1948" i="56"/>
  <c r="E1947" i="56"/>
  <c r="E1946" i="56"/>
  <c r="E1945" i="56"/>
  <c r="E1944" i="56"/>
  <c r="E1943" i="56"/>
  <c r="E1942" i="56"/>
  <c r="E1941" i="56"/>
  <c r="E1940" i="56"/>
  <c r="E1939" i="56"/>
  <c r="E1938" i="56"/>
  <c r="E1937" i="56"/>
  <c r="E1936" i="56"/>
  <c r="E1935" i="56"/>
  <c r="E1934" i="56"/>
  <c r="E1933" i="56"/>
  <c r="E1932" i="56"/>
  <c r="E1931" i="56"/>
  <c r="E1930" i="56"/>
  <c r="E1929" i="56"/>
  <c r="E1928" i="56"/>
  <c r="E1927" i="56"/>
  <c r="E1926" i="56"/>
  <c r="E1925" i="56"/>
  <c r="E1924" i="56"/>
  <c r="E1923" i="56"/>
  <c r="E1922" i="56"/>
  <c r="E1921" i="56"/>
  <c r="E1920" i="56"/>
  <c r="E1919" i="56"/>
  <c r="E1918" i="56"/>
  <c r="E1917" i="56"/>
  <c r="E1916" i="56"/>
  <c r="E1915" i="56"/>
  <c r="E1914" i="56"/>
  <c r="E1913" i="56"/>
  <c r="E1912" i="56"/>
  <c r="E1911" i="56"/>
  <c r="E1910" i="56"/>
  <c r="E1909" i="56"/>
  <c r="E1908" i="56"/>
  <c r="E1907" i="56"/>
  <c r="E1906" i="56"/>
  <c r="E1905" i="56"/>
  <c r="E1904" i="56"/>
  <c r="E1903" i="56"/>
  <c r="E1902" i="56"/>
  <c r="E1901" i="56"/>
  <c r="E1900" i="56"/>
  <c r="E1899" i="56"/>
  <c r="E1898" i="56"/>
  <c r="E1897" i="56"/>
  <c r="E1896" i="56"/>
  <c r="E1895" i="56"/>
  <c r="E1894" i="56"/>
  <c r="E1893" i="56"/>
  <c r="E1892" i="56"/>
  <c r="E1891" i="56"/>
  <c r="E1890" i="56"/>
  <c r="E1889" i="56"/>
  <c r="E1888" i="56"/>
  <c r="E1887" i="56"/>
  <c r="E1886" i="56"/>
  <c r="E1885" i="56"/>
  <c r="E1884" i="56"/>
  <c r="E1883" i="56"/>
  <c r="E1882" i="56"/>
  <c r="E1881" i="56"/>
  <c r="E1880" i="56"/>
  <c r="E1879" i="56"/>
  <c r="E1878" i="56"/>
  <c r="E1877" i="56"/>
  <c r="E1876" i="56"/>
  <c r="E1875" i="56"/>
  <c r="E1874" i="56"/>
  <c r="E1873" i="56"/>
  <c r="E1872" i="56"/>
  <c r="E1871" i="56"/>
  <c r="E1870" i="56"/>
  <c r="E1869" i="56"/>
  <c r="E1868" i="56"/>
  <c r="E1867" i="56"/>
  <c r="E1866" i="56"/>
  <c r="E1865" i="56"/>
  <c r="E1864" i="56"/>
  <c r="E1863" i="56"/>
  <c r="E1862" i="56"/>
  <c r="E1861" i="56"/>
  <c r="E1860" i="56"/>
  <c r="E1859" i="56"/>
  <c r="E1858" i="56"/>
  <c r="E1857" i="56"/>
  <c r="E1856" i="56"/>
  <c r="E1855" i="56"/>
  <c r="E1854" i="56"/>
  <c r="E1853" i="56"/>
  <c r="E1852" i="56"/>
  <c r="E1851" i="56"/>
  <c r="E1850" i="56"/>
  <c r="E1849" i="56"/>
  <c r="E1848" i="56"/>
  <c r="E1847" i="56"/>
  <c r="E1846" i="56"/>
  <c r="E1845" i="56"/>
  <c r="E1844" i="56"/>
  <c r="E1843" i="56"/>
  <c r="E1842" i="56"/>
  <c r="E1841" i="56"/>
  <c r="E1840" i="56"/>
  <c r="E1839" i="56"/>
  <c r="E1838" i="56"/>
  <c r="E1837" i="56"/>
  <c r="E1836" i="56"/>
  <c r="E1835" i="56"/>
  <c r="E1834" i="56"/>
  <c r="E1833" i="56"/>
  <c r="E1832" i="56"/>
  <c r="E1831" i="56"/>
  <c r="E1830" i="56"/>
  <c r="E1829" i="56"/>
  <c r="E1828" i="56"/>
  <c r="E1827" i="56"/>
  <c r="E1826" i="56"/>
  <c r="E1825" i="56"/>
  <c r="E1824" i="56"/>
  <c r="E1823" i="56"/>
  <c r="E1822" i="56"/>
  <c r="E1821" i="56"/>
  <c r="E1820" i="56"/>
  <c r="E1819" i="56"/>
  <c r="E1818" i="56"/>
  <c r="E1817" i="56"/>
  <c r="E1816" i="56"/>
  <c r="E1815" i="56"/>
  <c r="E1814" i="56"/>
  <c r="E1813" i="56"/>
  <c r="E1812" i="56"/>
  <c r="E1811" i="56"/>
  <c r="E1810" i="56"/>
  <c r="E1809" i="56"/>
  <c r="E1808" i="56"/>
  <c r="E1807" i="56"/>
  <c r="E1806" i="56"/>
  <c r="E1805" i="56"/>
  <c r="E1804" i="56"/>
  <c r="E1803" i="56"/>
  <c r="E1802" i="56"/>
  <c r="E1801" i="56"/>
  <c r="E1800" i="56"/>
  <c r="E1799" i="56"/>
  <c r="E1798" i="56"/>
  <c r="E1797" i="56"/>
  <c r="E1796" i="56"/>
  <c r="E1795" i="56"/>
  <c r="E1794" i="56"/>
  <c r="E1793" i="56"/>
  <c r="E1792" i="56"/>
  <c r="E1791" i="56"/>
  <c r="E1790" i="56"/>
  <c r="E1789" i="56"/>
  <c r="E1788" i="56"/>
  <c r="E1787" i="56"/>
  <c r="E1786" i="56"/>
  <c r="E1785" i="56"/>
  <c r="E1784" i="56"/>
  <c r="E1783" i="56"/>
  <c r="E1782" i="56"/>
  <c r="E1781" i="56"/>
  <c r="E1780" i="56"/>
  <c r="E1779" i="56"/>
  <c r="E1778" i="56"/>
  <c r="E1777" i="56"/>
  <c r="E1776" i="56"/>
  <c r="E1775" i="56"/>
  <c r="E1774" i="56"/>
  <c r="E1773" i="56"/>
  <c r="E1772" i="56"/>
  <c r="E1771" i="56"/>
  <c r="E1770" i="56"/>
  <c r="E1769" i="56"/>
  <c r="E1768" i="56"/>
  <c r="E1767" i="56"/>
  <c r="E1766" i="56"/>
  <c r="E1765" i="56"/>
  <c r="E1764" i="56"/>
  <c r="E1763" i="56"/>
  <c r="E1762" i="56"/>
  <c r="E1761" i="56"/>
  <c r="E1760" i="56"/>
  <c r="E1759" i="56"/>
  <c r="E1758" i="56"/>
  <c r="E1757" i="56"/>
  <c r="E1756" i="56"/>
  <c r="E1755" i="56"/>
  <c r="E1754" i="56"/>
  <c r="E1753" i="56"/>
  <c r="E1752" i="56"/>
  <c r="E1751" i="56"/>
  <c r="E1750" i="56"/>
  <c r="E1749" i="56"/>
  <c r="E1748" i="56"/>
  <c r="E1747" i="56"/>
  <c r="E1746" i="56"/>
  <c r="E1745" i="56"/>
  <c r="E1744" i="56"/>
  <c r="E1743" i="56"/>
  <c r="E1742" i="56"/>
  <c r="E1741" i="56"/>
  <c r="E1740" i="56"/>
  <c r="E1739" i="56"/>
  <c r="E1738" i="56"/>
  <c r="E1737" i="56"/>
  <c r="E1736" i="56"/>
  <c r="E1735" i="56"/>
  <c r="E1734" i="56"/>
  <c r="E1733" i="56"/>
  <c r="E1732" i="56"/>
  <c r="E1731" i="56"/>
  <c r="E1730" i="56"/>
  <c r="E1729" i="56"/>
  <c r="E1728" i="56"/>
  <c r="E1727" i="56"/>
  <c r="E1726" i="56"/>
  <c r="E1725" i="56"/>
  <c r="E1724" i="56"/>
  <c r="E1723" i="56"/>
  <c r="E1722" i="56"/>
  <c r="E1721" i="56"/>
  <c r="E1720" i="56"/>
  <c r="E1719" i="56"/>
  <c r="E1718" i="56"/>
  <c r="E1717" i="56"/>
  <c r="E1716" i="56"/>
  <c r="E1715" i="56"/>
  <c r="E1714" i="56"/>
  <c r="E1713" i="56"/>
  <c r="E1712" i="56"/>
  <c r="E1711" i="56"/>
  <c r="E1710" i="56"/>
  <c r="E1709" i="56"/>
  <c r="E1708" i="56"/>
  <c r="E1707" i="56"/>
  <c r="E1706" i="56"/>
  <c r="E1705" i="56"/>
  <c r="E1704" i="56"/>
  <c r="E1703" i="56"/>
  <c r="E1702" i="56"/>
  <c r="E1701" i="56"/>
  <c r="E1700" i="56"/>
  <c r="E1699" i="56"/>
  <c r="E1698" i="56"/>
  <c r="E1697" i="56"/>
  <c r="E1696" i="56"/>
  <c r="E1695" i="56"/>
  <c r="E1694" i="56"/>
  <c r="E1693" i="56"/>
  <c r="E1692" i="56"/>
  <c r="E1691" i="56"/>
  <c r="E1690" i="56"/>
  <c r="E1689" i="56"/>
  <c r="E1688" i="56"/>
  <c r="E1687" i="56"/>
  <c r="E1686" i="56"/>
  <c r="E1685" i="56"/>
  <c r="E1684" i="56"/>
  <c r="E1683" i="56"/>
  <c r="E1682" i="56"/>
  <c r="E1681" i="56"/>
  <c r="E1680" i="56"/>
  <c r="E1679" i="56"/>
  <c r="E1678" i="56"/>
  <c r="E1677" i="56"/>
  <c r="E1676" i="56"/>
  <c r="E1675" i="56"/>
  <c r="E1674" i="56"/>
  <c r="E1673" i="56"/>
  <c r="E1672" i="56"/>
  <c r="E1671" i="56"/>
  <c r="E1670" i="56"/>
  <c r="E1669" i="56"/>
  <c r="E1668" i="56"/>
  <c r="E1667" i="56"/>
  <c r="E1666" i="56"/>
  <c r="E1665" i="56"/>
  <c r="E1664" i="56"/>
  <c r="E1663" i="56"/>
  <c r="E1662" i="56"/>
  <c r="E1661" i="56"/>
  <c r="E1660" i="56"/>
  <c r="E1659" i="56"/>
  <c r="E1658" i="56"/>
  <c r="E1657" i="56"/>
  <c r="E1656" i="56"/>
  <c r="E1655" i="56"/>
  <c r="E1654" i="56"/>
  <c r="E1653" i="56"/>
  <c r="E1652" i="56"/>
  <c r="E1651" i="56"/>
  <c r="E1650" i="56"/>
  <c r="E1649" i="56"/>
  <c r="E1648" i="56"/>
  <c r="E1647" i="56"/>
  <c r="E1646" i="56"/>
  <c r="E1645" i="56"/>
  <c r="E1644" i="56"/>
  <c r="E1643" i="56"/>
  <c r="E1642" i="56"/>
  <c r="E1641" i="56"/>
  <c r="E1640" i="56"/>
  <c r="E1639" i="56"/>
  <c r="E1638" i="56"/>
  <c r="E1637" i="56"/>
  <c r="E1636" i="56"/>
  <c r="E1635" i="56"/>
  <c r="E1634" i="56"/>
  <c r="E1633" i="56"/>
  <c r="E1632" i="56"/>
  <c r="E1631" i="56"/>
  <c r="E1630" i="56"/>
  <c r="E1629" i="56"/>
  <c r="E1628" i="56"/>
  <c r="E1627" i="56"/>
  <c r="E1626" i="56"/>
  <c r="E1625" i="56"/>
  <c r="E1624" i="56"/>
  <c r="E1623" i="56"/>
  <c r="E1622" i="56"/>
  <c r="E1621" i="56"/>
  <c r="E1620" i="56"/>
  <c r="E1619" i="56"/>
  <c r="E1618" i="56"/>
  <c r="E1617" i="56"/>
  <c r="E1616" i="56"/>
  <c r="E1615" i="56"/>
  <c r="E1614" i="56"/>
  <c r="E1613" i="56"/>
  <c r="E1612" i="56"/>
  <c r="E1611" i="56"/>
  <c r="E1610" i="56"/>
  <c r="E1609" i="56"/>
  <c r="E1608" i="56"/>
  <c r="E1607" i="56"/>
  <c r="E1606" i="56"/>
  <c r="E1605" i="56"/>
  <c r="E1604" i="56"/>
  <c r="E1603" i="56"/>
  <c r="E1602" i="56"/>
  <c r="E1601" i="56"/>
  <c r="E1600" i="56"/>
  <c r="E1599" i="56"/>
  <c r="E1598" i="56"/>
  <c r="E1597" i="56"/>
  <c r="E1596" i="56"/>
  <c r="E1595" i="56"/>
  <c r="E1594" i="56"/>
  <c r="E1593" i="56"/>
  <c r="E1592" i="56"/>
  <c r="E1591" i="56"/>
  <c r="E1590" i="56"/>
  <c r="E1589" i="56"/>
  <c r="E1588" i="56"/>
  <c r="E1587" i="56"/>
  <c r="E1586" i="56"/>
  <c r="E1585" i="56"/>
  <c r="E1584" i="56"/>
  <c r="E1583" i="56"/>
  <c r="E1582" i="56"/>
  <c r="E1581" i="56"/>
  <c r="E1580" i="56"/>
  <c r="E1579" i="56"/>
  <c r="E1578" i="56"/>
  <c r="E1577" i="56"/>
  <c r="E1576" i="56"/>
  <c r="E1575" i="56"/>
  <c r="E1574" i="56"/>
  <c r="E1573" i="56"/>
  <c r="E1572" i="56"/>
  <c r="E1571" i="56"/>
  <c r="E1570" i="56"/>
  <c r="E1569" i="56"/>
  <c r="E1568" i="56"/>
  <c r="E1567" i="56"/>
  <c r="E1566" i="56"/>
  <c r="E1565" i="56"/>
  <c r="E1564" i="56"/>
  <c r="E1563" i="56"/>
  <c r="E1562" i="56"/>
  <c r="E1561" i="56"/>
  <c r="E1560" i="56"/>
  <c r="E1559" i="56"/>
  <c r="E1558" i="56"/>
  <c r="E1557" i="56"/>
  <c r="E1556" i="56"/>
  <c r="E1555" i="56"/>
  <c r="E1554" i="56"/>
  <c r="E1553" i="56"/>
  <c r="E1552" i="56"/>
  <c r="E1551" i="56"/>
  <c r="E1550" i="56"/>
  <c r="E1549" i="56"/>
  <c r="E1548" i="56"/>
  <c r="E1547" i="56"/>
  <c r="E1546" i="56"/>
  <c r="E1545" i="56"/>
  <c r="E1544" i="56"/>
  <c r="E1543" i="56"/>
  <c r="E1542" i="56"/>
  <c r="E1541" i="56"/>
  <c r="E1540" i="56"/>
  <c r="E1539" i="56"/>
  <c r="E1538" i="56"/>
  <c r="E1537" i="56"/>
  <c r="E1536" i="56"/>
  <c r="E1535" i="56"/>
  <c r="E1534" i="56"/>
  <c r="E1533" i="56"/>
  <c r="E1532" i="56"/>
  <c r="E1531" i="56"/>
  <c r="E1530" i="56"/>
  <c r="E1529" i="56"/>
  <c r="E1528" i="56"/>
  <c r="E1527" i="56"/>
  <c r="E1526" i="56"/>
  <c r="E1525" i="56"/>
  <c r="E1524" i="56"/>
  <c r="E1523" i="56"/>
  <c r="E1522" i="56"/>
  <c r="E1521" i="56"/>
  <c r="E1520" i="56"/>
  <c r="E1519" i="56"/>
  <c r="E1518" i="56"/>
  <c r="E1517" i="56"/>
  <c r="E1516" i="56"/>
  <c r="E1515" i="56"/>
  <c r="E1514" i="56"/>
  <c r="E1513" i="56"/>
  <c r="E1512" i="56"/>
  <c r="E1511" i="56"/>
  <c r="E1510" i="56"/>
  <c r="E1509" i="56"/>
  <c r="E1508" i="56"/>
  <c r="E1507" i="56"/>
  <c r="E1506" i="56"/>
  <c r="E1505" i="56"/>
  <c r="E1504" i="56"/>
  <c r="E1503" i="56"/>
  <c r="E1502" i="56"/>
  <c r="E1501" i="56"/>
  <c r="E1500" i="56"/>
  <c r="E1499" i="56"/>
  <c r="E1498" i="56"/>
  <c r="E1497" i="56"/>
  <c r="E1496" i="56"/>
  <c r="E1495" i="56"/>
  <c r="E1494" i="56"/>
  <c r="E1493" i="56"/>
  <c r="E1492" i="56"/>
  <c r="E1491" i="56"/>
  <c r="E1490" i="56"/>
  <c r="E1489" i="56"/>
  <c r="E1488" i="56"/>
  <c r="E1487" i="56"/>
  <c r="E1486" i="56"/>
  <c r="E1485" i="56"/>
  <c r="E1484" i="56"/>
  <c r="E1483" i="56"/>
  <c r="E1482" i="56"/>
  <c r="E1481" i="56"/>
  <c r="E1480" i="56"/>
  <c r="E1479" i="56"/>
  <c r="E1478" i="56"/>
  <c r="E1477" i="56"/>
  <c r="E1476" i="56"/>
  <c r="E1475" i="56"/>
  <c r="E1474" i="56"/>
  <c r="E1473" i="56"/>
  <c r="E1472" i="56"/>
  <c r="E1471" i="56"/>
  <c r="E1470" i="56"/>
  <c r="E1469" i="56"/>
  <c r="E1468" i="56"/>
  <c r="E1467" i="56"/>
  <c r="E1466" i="56"/>
  <c r="E1465" i="56"/>
  <c r="E1464" i="56"/>
  <c r="E1463" i="56"/>
  <c r="E1462" i="56"/>
  <c r="E1461" i="56"/>
  <c r="E1460" i="56"/>
  <c r="E1459" i="56"/>
  <c r="E1458" i="56"/>
  <c r="E1457" i="56"/>
  <c r="E1456" i="56"/>
  <c r="E1455" i="56"/>
  <c r="E1454" i="56"/>
  <c r="E1453" i="56"/>
  <c r="E1452" i="56"/>
  <c r="E1451" i="56"/>
  <c r="E1450" i="56"/>
  <c r="E1449" i="56"/>
  <c r="E1448" i="56"/>
  <c r="E1447" i="56"/>
  <c r="E1446" i="56"/>
  <c r="E1445" i="56"/>
  <c r="E1444" i="56"/>
  <c r="E1443" i="56"/>
  <c r="E1442" i="56"/>
  <c r="E1441" i="56"/>
  <c r="E1440" i="56"/>
  <c r="E1439" i="56"/>
  <c r="E1438" i="56"/>
  <c r="E1437" i="56"/>
  <c r="E1436" i="56"/>
  <c r="E1435" i="56"/>
  <c r="E1434" i="56"/>
  <c r="E1433" i="56"/>
  <c r="E1432" i="56"/>
  <c r="E1431" i="56"/>
  <c r="E1430" i="56"/>
  <c r="E1429" i="56"/>
  <c r="E1428" i="56"/>
  <c r="E1427" i="56"/>
  <c r="E1426" i="56"/>
  <c r="E1425" i="56"/>
  <c r="E1424" i="56"/>
  <c r="E1423" i="56"/>
  <c r="E1422" i="56"/>
  <c r="E1421" i="56"/>
  <c r="E1420" i="56"/>
  <c r="E1419" i="56"/>
  <c r="E1418" i="56"/>
  <c r="E1417" i="56"/>
  <c r="E1416" i="56"/>
  <c r="E1415" i="56"/>
  <c r="E1414" i="56"/>
  <c r="E1413" i="56"/>
  <c r="E1412" i="56"/>
  <c r="E1411" i="56"/>
  <c r="E1410" i="56"/>
  <c r="E1409" i="56"/>
  <c r="E1408" i="56"/>
  <c r="E1407" i="56"/>
  <c r="E1406" i="56"/>
  <c r="E1405" i="56"/>
  <c r="E1404" i="56"/>
  <c r="E1403" i="56"/>
  <c r="E1402" i="56"/>
  <c r="E1401" i="56"/>
  <c r="E1400" i="56"/>
  <c r="E1399" i="56"/>
  <c r="E1398" i="56"/>
  <c r="E1397" i="56"/>
  <c r="E1396" i="56"/>
  <c r="E1395" i="56"/>
  <c r="E1394" i="56"/>
  <c r="E1393" i="56"/>
  <c r="E1392" i="56"/>
  <c r="E1391" i="56"/>
  <c r="E1390" i="56"/>
  <c r="E1389" i="56"/>
  <c r="E1388" i="56"/>
  <c r="E1387" i="56"/>
  <c r="E1386" i="56"/>
  <c r="E1385" i="56"/>
  <c r="E1384" i="56"/>
  <c r="E1383" i="56"/>
  <c r="E1382" i="56"/>
  <c r="E1381" i="56"/>
  <c r="E1380" i="56"/>
  <c r="E1379" i="56"/>
  <c r="E1378" i="56"/>
  <c r="E1377" i="56"/>
  <c r="E1376" i="56"/>
  <c r="E1375" i="56"/>
  <c r="E1374" i="56"/>
  <c r="E1373" i="56"/>
  <c r="E1372" i="56"/>
  <c r="E1371" i="56"/>
  <c r="E1370" i="56"/>
  <c r="E1369" i="56"/>
  <c r="E1368" i="56"/>
  <c r="E1367" i="56"/>
  <c r="E1366" i="56"/>
  <c r="E1365" i="56"/>
  <c r="E1364" i="56"/>
  <c r="E1363" i="56"/>
  <c r="E1362" i="56"/>
  <c r="E1361" i="56"/>
  <c r="E1360" i="56"/>
  <c r="E1359" i="56"/>
  <c r="E1358" i="56"/>
  <c r="E1357" i="56"/>
  <c r="E1356" i="56"/>
  <c r="E1355" i="56"/>
  <c r="E1354" i="56"/>
  <c r="E1353" i="56"/>
  <c r="E1352" i="56"/>
  <c r="E1351" i="56"/>
  <c r="E1350" i="56"/>
  <c r="E1349" i="56"/>
  <c r="E1348" i="56"/>
  <c r="E1347" i="56"/>
  <c r="E1346" i="56"/>
  <c r="E1345" i="56"/>
  <c r="E1344" i="56"/>
  <c r="E1343" i="56"/>
  <c r="E1342" i="56"/>
  <c r="E1341" i="56"/>
  <c r="E1340" i="56"/>
  <c r="E1339" i="56"/>
  <c r="E1338" i="56"/>
  <c r="E1337" i="56"/>
  <c r="E1336" i="56"/>
  <c r="E1335" i="56"/>
  <c r="E1334" i="56"/>
  <c r="E1333" i="56"/>
  <c r="E1332" i="56"/>
  <c r="E1331" i="56"/>
  <c r="E1330" i="56"/>
  <c r="E1329" i="56"/>
  <c r="E1328" i="56"/>
  <c r="E1327" i="56"/>
  <c r="E1326" i="56"/>
  <c r="E1325" i="56"/>
  <c r="E1324" i="56"/>
  <c r="E1323" i="56"/>
  <c r="E1322" i="56"/>
  <c r="E1321" i="56"/>
  <c r="E1320" i="56"/>
  <c r="E1319" i="56"/>
  <c r="E1318" i="56"/>
  <c r="E1317" i="56"/>
  <c r="E1316" i="56"/>
  <c r="E1315" i="56"/>
  <c r="E1314" i="56"/>
  <c r="E1313" i="56"/>
  <c r="E1312" i="56"/>
  <c r="E1311" i="56"/>
  <c r="E1310" i="56"/>
  <c r="E1309" i="56"/>
  <c r="E1308" i="56"/>
  <c r="E1307" i="56"/>
  <c r="E1306" i="56"/>
  <c r="E1305" i="56"/>
  <c r="E1304" i="56"/>
  <c r="E1303" i="56"/>
  <c r="E1302" i="56"/>
  <c r="E1301" i="56"/>
  <c r="E1300" i="56"/>
  <c r="E1299" i="56"/>
  <c r="E1298" i="56"/>
  <c r="E1297" i="56"/>
  <c r="E1296" i="56"/>
  <c r="E1295" i="56"/>
  <c r="E1294" i="56"/>
  <c r="E1293" i="56"/>
  <c r="E1292" i="56"/>
  <c r="E1291" i="56"/>
  <c r="E1290" i="56"/>
  <c r="E1289" i="56"/>
  <c r="E1288" i="56"/>
  <c r="E1287" i="56"/>
  <c r="E1286" i="56"/>
  <c r="E1285" i="56"/>
  <c r="E1284" i="56"/>
  <c r="E1283" i="56"/>
  <c r="E1282" i="56"/>
  <c r="E1281" i="56"/>
  <c r="E1280" i="56"/>
  <c r="E1279" i="56"/>
  <c r="E1278" i="56"/>
  <c r="E1277" i="56"/>
  <c r="E1276" i="56"/>
  <c r="E1275" i="56"/>
  <c r="E1274" i="56"/>
  <c r="E1273" i="56"/>
  <c r="E1272" i="56"/>
  <c r="E1271" i="56"/>
  <c r="E1270" i="56"/>
  <c r="E1269" i="56"/>
  <c r="E1268" i="56"/>
  <c r="E1267" i="56"/>
  <c r="E1266" i="56"/>
  <c r="E1265" i="56"/>
  <c r="E1264" i="56"/>
  <c r="E1263" i="56"/>
  <c r="E1262" i="56"/>
  <c r="E1261" i="56"/>
  <c r="E1260" i="56"/>
  <c r="E1259" i="56"/>
  <c r="E1258" i="56"/>
  <c r="E1257" i="56"/>
  <c r="E1256" i="56"/>
  <c r="E1255" i="56"/>
  <c r="E1254" i="56"/>
  <c r="E1253" i="56"/>
  <c r="E1252" i="56"/>
  <c r="E1251" i="56"/>
  <c r="E1250" i="56"/>
  <c r="E1249" i="56"/>
  <c r="E1248" i="56"/>
  <c r="E1247" i="56"/>
  <c r="E1246" i="56"/>
  <c r="E1245" i="56"/>
  <c r="E1244" i="56"/>
  <c r="E1243" i="56"/>
  <c r="E1242" i="56"/>
  <c r="E1241" i="56"/>
  <c r="E1240" i="56"/>
  <c r="E1239" i="56"/>
  <c r="E1238" i="56"/>
  <c r="E1237" i="56"/>
  <c r="E1236" i="56"/>
  <c r="E1235" i="56"/>
  <c r="E1234" i="56"/>
  <c r="E1233" i="56"/>
  <c r="E1232" i="56"/>
  <c r="E1231" i="56"/>
  <c r="E1230" i="56"/>
  <c r="E1229" i="56"/>
  <c r="E1228" i="56"/>
  <c r="E1227" i="56"/>
  <c r="E1226" i="56"/>
  <c r="E1225" i="56"/>
  <c r="E1224" i="56"/>
  <c r="E1223" i="56"/>
  <c r="E1222" i="56"/>
  <c r="E1221" i="56"/>
  <c r="E1220" i="56"/>
  <c r="E1219" i="56"/>
  <c r="E1218" i="56"/>
  <c r="E1217" i="56"/>
  <c r="E1216" i="56"/>
  <c r="E1215" i="56"/>
  <c r="E1214" i="56"/>
  <c r="E1213" i="56"/>
  <c r="E1212" i="56"/>
  <c r="E1211" i="56"/>
  <c r="E1210" i="56"/>
  <c r="E1209" i="56"/>
  <c r="E1208" i="56"/>
  <c r="E1207" i="56"/>
  <c r="E1206" i="56"/>
  <c r="E1205" i="56"/>
  <c r="E1204" i="56"/>
  <c r="E1203" i="56"/>
  <c r="E1202" i="56"/>
  <c r="E1201" i="56"/>
  <c r="E1200" i="56"/>
  <c r="E1199" i="56"/>
  <c r="E1198" i="56"/>
  <c r="E1197" i="56"/>
  <c r="E1196" i="56"/>
  <c r="E1195" i="56"/>
  <c r="E1194" i="56"/>
  <c r="E1193" i="56"/>
  <c r="E1192" i="56"/>
  <c r="E1191" i="56"/>
  <c r="E1190" i="56"/>
  <c r="E1189" i="56"/>
  <c r="E1188" i="56"/>
  <c r="E1187" i="56"/>
  <c r="E1186" i="56"/>
  <c r="E1185" i="56"/>
  <c r="E1184" i="56"/>
  <c r="E1183" i="56"/>
  <c r="E1182" i="56"/>
  <c r="E1181" i="56"/>
  <c r="E1180" i="56"/>
  <c r="E1179" i="56"/>
  <c r="E1178" i="56"/>
  <c r="E1177" i="56"/>
  <c r="E1176" i="56"/>
  <c r="E1175" i="56"/>
  <c r="E1174" i="56"/>
  <c r="E1173" i="56"/>
  <c r="E1172" i="56"/>
  <c r="E1171" i="56"/>
  <c r="E1170" i="56"/>
  <c r="E1169" i="56"/>
  <c r="E1168" i="56"/>
  <c r="E1167" i="56"/>
  <c r="E1166" i="56"/>
  <c r="E1165" i="56"/>
  <c r="E1164" i="56"/>
  <c r="E1163" i="56"/>
  <c r="E1162" i="56"/>
  <c r="E1161" i="56"/>
  <c r="E1160" i="56"/>
  <c r="E1159" i="56"/>
  <c r="E1158" i="56"/>
  <c r="E1157" i="56"/>
  <c r="E1156" i="56"/>
  <c r="E1155" i="56"/>
  <c r="E1154" i="56"/>
  <c r="E1153" i="56"/>
  <c r="E1152" i="56"/>
  <c r="E1151" i="56"/>
  <c r="E1150" i="56"/>
  <c r="E1149" i="56"/>
  <c r="E1148" i="56"/>
  <c r="E1147" i="56"/>
  <c r="E1146" i="56"/>
  <c r="E1145" i="56"/>
  <c r="E1144" i="56"/>
  <c r="E1143" i="56"/>
  <c r="E1142" i="56"/>
  <c r="E1141" i="56"/>
  <c r="E1140" i="56"/>
  <c r="E1139" i="56"/>
  <c r="E1138" i="56"/>
  <c r="E1137" i="56"/>
  <c r="E1136" i="56"/>
  <c r="E1135" i="56"/>
  <c r="E1134" i="56"/>
  <c r="E1133" i="56"/>
  <c r="E1132" i="56"/>
  <c r="E1131" i="56"/>
  <c r="E1130" i="56"/>
  <c r="E1129" i="56"/>
  <c r="E1128" i="56"/>
  <c r="E1127" i="56"/>
  <c r="E1126" i="56"/>
  <c r="E1125" i="56"/>
  <c r="E1124" i="56"/>
  <c r="E1123" i="56"/>
  <c r="E1122" i="56"/>
  <c r="E1121" i="56"/>
  <c r="E1120" i="56"/>
  <c r="E1119" i="56"/>
  <c r="E1118" i="56"/>
  <c r="E1117" i="56"/>
  <c r="E1116" i="56"/>
  <c r="E1115" i="56"/>
  <c r="E1114" i="56"/>
  <c r="E1113" i="56"/>
  <c r="E1112" i="56"/>
  <c r="E1111" i="56"/>
  <c r="E1110" i="56"/>
  <c r="E1109" i="56"/>
  <c r="E1108" i="56"/>
  <c r="E1107" i="56"/>
  <c r="E1106" i="56"/>
  <c r="E1105" i="56"/>
  <c r="E1104" i="56"/>
  <c r="E1103" i="56"/>
  <c r="E1102" i="56"/>
  <c r="E1101" i="56"/>
  <c r="E1100" i="56"/>
  <c r="E1099" i="56"/>
  <c r="E1098" i="56"/>
  <c r="E1097" i="56"/>
  <c r="E1096" i="56"/>
  <c r="E1095" i="56"/>
  <c r="E1094" i="56"/>
  <c r="E1093" i="56"/>
  <c r="E1092" i="56"/>
  <c r="E1091" i="56"/>
  <c r="E1090" i="56"/>
  <c r="E1089" i="56"/>
  <c r="E1088" i="56"/>
  <c r="E1087" i="56"/>
  <c r="E1086" i="56"/>
  <c r="E1085" i="56"/>
  <c r="E1084" i="56"/>
  <c r="E1083" i="56"/>
  <c r="E1082" i="56"/>
  <c r="E1081" i="56"/>
  <c r="E1080" i="56"/>
  <c r="E1079" i="56"/>
  <c r="E1078" i="56"/>
  <c r="E1077" i="56"/>
  <c r="E1076" i="56"/>
  <c r="E1075" i="56"/>
  <c r="E1074" i="56"/>
  <c r="E1073" i="56"/>
  <c r="E1072" i="56"/>
  <c r="E1071" i="56"/>
  <c r="E1070" i="56"/>
  <c r="E1069" i="56"/>
  <c r="E1068" i="56"/>
  <c r="E1067" i="56"/>
  <c r="E1066" i="56"/>
  <c r="E1065" i="56"/>
  <c r="E1064" i="56"/>
  <c r="E1063" i="56"/>
  <c r="E1062" i="56"/>
  <c r="E1061" i="56"/>
  <c r="E1060" i="56"/>
  <c r="E1059" i="56"/>
  <c r="E1058" i="56"/>
  <c r="E1057" i="56"/>
  <c r="E1056" i="56"/>
  <c r="E1055" i="56"/>
  <c r="E1054" i="56"/>
  <c r="E1053" i="56"/>
  <c r="E1052" i="56"/>
  <c r="E1051" i="56"/>
  <c r="E1050" i="56"/>
  <c r="E1049" i="56"/>
  <c r="E1048" i="56"/>
  <c r="E1047" i="56"/>
  <c r="E1046" i="56"/>
  <c r="E1045" i="56"/>
  <c r="E1044" i="56"/>
  <c r="E1043" i="56"/>
  <c r="E1042" i="56"/>
  <c r="E1041" i="56"/>
  <c r="E1040" i="56"/>
  <c r="E1039" i="56"/>
  <c r="E1038" i="56"/>
  <c r="E1037" i="56"/>
  <c r="E1036" i="56"/>
  <c r="E1035" i="56"/>
  <c r="E1034" i="56"/>
  <c r="E1033" i="56"/>
  <c r="E1032" i="56"/>
  <c r="E1031" i="56"/>
  <c r="E1030" i="56"/>
  <c r="E1029" i="56"/>
  <c r="E1028" i="56"/>
  <c r="E1027" i="56"/>
  <c r="E1026" i="56"/>
  <c r="E1025" i="56"/>
  <c r="E1024" i="56"/>
  <c r="E1023" i="56"/>
  <c r="E1022" i="56"/>
  <c r="E1021" i="56"/>
  <c r="E1020" i="56"/>
  <c r="E1019" i="56"/>
  <c r="E1018" i="56"/>
  <c r="E1017" i="56"/>
  <c r="E1016" i="56"/>
  <c r="E1015" i="56"/>
  <c r="E1014" i="56"/>
  <c r="E1013" i="56"/>
  <c r="E1012" i="56"/>
  <c r="E1011" i="56"/>
  <c r="E1010" i="56"/>
  <c r="E1009" i="56"/>
  <c r="E1008" i="56"/>
  <c r="E1007" i="56"/>
  <c r="E1006" i="56"/>
  <c r="E1005" i="56"/>
  <c r="E1004" i="56"/>
  <c r="E1003" i="56"/>
  <c r="E1002" i="56"/>
  <c r="E1001" i="56"/>
  <c r="E1000" i="56"/>
  <c r="E999" i="56"/>
  <c r="E998" i="56"/>
  <c r="E997" i="56"/>
  <c r="E996" i="56"/>
  <c r="E995" i="56"/>
  <c r="E994" i="56"/>
  <c r="E993" i="56"/>
  <c r="E992" i="56"/>
  <c r="E991" i="56"/>
  <c r="E990" i="56"/>
  <c r="E989" i="56"/>
  <c r="E988" i="56"/>
  <c r="E987" i="56"/>
  <c r="E986" i="56"/>
  <c r="E985" i="56"/>
  <c r="E984" i="56"/>
  <c r="E983" i="56"/>
  <c r="E982" i="56"/>
  <c r="E981" i="56"/>
  <c r="E980" i="56"/>
  <c r="E979" i="56"/>
  <c r="E978" i="56"/>
  <c r="E977" i="56"/>
  <c r="E976" i="56"/>
  <c r="E975" i="56"/>
  <c r="E974" i="56"/>
  <c r="E973" i="56"/>
  <c r="E972" i="56"/>
  <c r="E971" i="56"/>
  <c r="E970" i="56"/>
  <c r="E969" i="56"/>
  <c r="E968" i="56"/>
  <c r="E967" i="56"/>
  <c r="E966" i="56"/>
  <c r="E965" i="56"/>
  <c r="E964" i="56"/>
  <c r="E963" i="56"/>
  <c r="E962" i="56"/>
  <c r="E961" i="56"/>
  <c r="E960" i="56"/>
  <c r="E959" i="56"/>
  <c r="E958" i="56"/>
  <c r="E957" i="56"/>
  <c r="E956" i="56"/>
  <c r="E955" i="56"/>
  <c r="E954" i="56"/>
  <c r="E953" i="56"/>
  <c r="E952" i="56"/>
  <c r="E951" i="56"/>
  <c r="E950" i="56"/>
  <c r="E949" i="56"/>
  <c r="E948" i="56"/>
  <c r="E947" i="56"/>
  <c r="E946" i="56"/>
  <c r="E945" i="56"/>
  <c r="E944" i="56"/>
  <c r="E943" i="56"/>
  <c r="E942" i="56"/>
  <c r="E941" i="56"/>
  <c r="E940" i="56"/>
  <c r="E939" i="56"/>
  <c r="E938" i="56"/>
  <c r="E937" i="56"/>
  <c r="E936" i="56"/>
  <c r="E935" i="56"/>
  <c r="E934" i="56"/>
  <c r="E933" i="56"/>
  <c r="E932" i="56"/>
  <c r="E931" i="56"/>
  <c r="E930" i="56"/>
  <c r="E929" i="56"/>
  <c r="E928" i="56"/>
  <c r="E927" i="56"/>
  <c r="E926" i="56"/>
  <c r="E925" i="56"/>
  <c r="E924" i="56"/>
  <c r="E923" i="56"/>
  <c r="E922" i="56"/>
  <c r="E921" i="56"/>
  <c r="E920" i="56"/>
  <c r="E919" i="56"/>
  <c r="E918" i="56"/>
  <c r="E917" i="56"/>
  <c r="E916" i="56"/>
  <c r="E915" i="56"/>
  <c r="E914" i="56"/>
  <c r="E913" i="56"/>
  <c r="E912" i="56"/>
  <c r="E911" i="56"/>
  <c r="E910" i="56"/>
  <c r="E909" i="56"/>
  <c r="E908" i="56"/>
  <c r="E907" i="56"/>
  <c r="E906" i="56"/>
  <c r="E905" i="56"/>
  <c r="E904" i="56"/>
  <c r="E903" i="56"/>
  <c r="E902" i="56"/>
  <c r="E901" i="56"/>
  <c r="E900" i="56"/>
  <c r="E899" i="56"/>
  <c r="E898" i="56"/>
  <c r="E897" i="56"/>
  <c r="E896" i="56"/>
  <c r="E895" i="56"/>
  <c r="E894" i="56"/>
  <c r="E893" i="56"/>
  <c r="E892" i="56"/>
  <c r="E891" i="56"/>
  <c r="E890" i="56"/>
  <c r="E889" i="56"/>
  <c r="E888" i="56"/>
  <c r="E887" i="56"/>
  <c r="E886" i="56"/>
  <c r="E885" i="56"/>
  <c r="E884" i="56"/>
  <c r="E883" i="56"/>
  <c r="E882" i="56"/>
  <c r="E881" i="56"/>
  <c r="E880" i="56"/>
  <c r="E879" i="56"/>
  <c r="E878" i="56"/>
  <c r="E877" i="56"/>
  <c r="E876" i="56"/>
  <c r="E875" i="56"/>
  <c r="E874" i="56"/>
  <c r="E873" i="56"/>
  <c r="E872" i="56"/>
  <c r="E871" i="56"/>
  <c r="E870" i="56"/>
  <c r="E869" i="56"/>
  <c r="E868" i="56"/>
  <c r="E867" i="56"/>
  <c r="E866" i="56"/>
  <c r="E865" i="56"/>
  <c r="E864" i="56"/>
  <c r="E863" i="56"/>
  <c r="E862" i="56"/>
  <c r="E861" i="56"/>
  <c r="E860" i="56"/>
  <c r="E859" i="56"/>
  <c r="E858" i="56"/>
  <c r="E857" i="56"/>
  <c r="E856" i="56"/>
  <c r="E855" i="56"/>
  <c r="E854" i="56"/>
  <c r="E853" i="56"/>
  <c r="E852" i="56"/>
  <c r="E851" i="56"/>
  <c r="E850" i="56"/>
  <c r="E849" i="56"/>
  <c r="E848" i="56"/>
  <c r="E847" i="56"/>
  <c r="E846" i="56"/>
  <c r="E845" i="56"/>
  <c r="E844" i="56"/>
  <c r="E843" i="56"/>
  <c r="E842" i="56"/>
  <c r="E841" i="56"/>
  <c r="E840" i="56"/>
  <c r="E839" i="56"/>
  <c r="E838" i="56"/>
  <c r="E837" i="56"/>
  <c r="E836" i="56"/>
  <c r="E835" i="56"/>
  <c r="E834" i="56"/>
  <c r="E833" i="56"/>
  <c r="E832" i="56"/>
  <c r="E831" i="56"/>
  <c r="E830" i="56"/>
  <c r="E829" i="56"/>
  <c r="E828" i="56"/>
  <c r="E827" i="56"/>
  <c r="E826" i="56"/>
  <c r="E825" i="56"/>
  <c r="E824" i="56"/>
  <c r="E823" i="56"/>
  <c r="E822" i="56"/>
  <c r="E821" i="56"/>
  <c r="E820" i="56"/>
  <c r="E819" i="56"/>
  <c r="E818" i="56"/>
  <c r="E817" i="56"/>
  <c r="E816" i="56"/>
  <c r="E815" i="56"/>
  <c r="E814" i="56"/>
  <c r="E813" i="56"/>
  <c r="E812" i="56"/>
  <c r="E811" i="56"/>
  <c r="E810" i="56"/>
  <c r="E809" i="56"/>
  <c r="E808" i="56"/>
  <c r="E807" i="56"/>
  <c r="E806" i="56"/>
  <c r="E805" i="56"/>
  <c r="E804" i="56"/>
  <c r="E803" i="56"/>
  <c r="E802" i="56"/>
  <c r="E801" i="56"/>
  <c r="E800" i="56"/>
  <c r="E799" i="56"/>
  <c r="E798" i="56"/>
  <c r="E797" i="56"/>
  <c r="E796" i="56"/>
  <c r="E795" i="56"/>
  <c r="E794" i="56"/>
  <c r="E793" i="56"/>
  <c r="E792" i="56"/>
  <c r="E791" i="56"/>
  <c r="E790" i="56"/>
  <c r="E789" i="56"/>
  <c r="E788" i="56"/>
  <c r="E787" i="56"/>
  <c r="E786" i="56"/>
  <c r="E785" i="56"/>
  <c r="E784" i="56"/>
  <c r="E783" i="56"/>
  <c r="E782" i="56"/>
  <c r="E781" i="56"/>
  <c r="E780" i="56"/>
  <c r="E779" i="56"/>
  <c r="E778" i="56"/>
  <c r="E777" i="56"/>
  <c r="E776" i="56"/>
  <c r="E775" i="56"/>
  <c r="E774" i="56"/>
  <c r="E773" i="56"/>
  <c r="E772" i="56"/>
  <c r="E771" i="56"/>
  <c r="E770" i="56"/>
  <c r="E769" i="56"/>
  <c r="E768" i="56"/>
  <c r="E767" i="56"/>
  <c r="E766" i="56"/>
  <c r="E765" i="56"/>
  <c r="E764" i="56"/>
  <c r="E763" i="56"/>
  <c r="E762" i="56"/>
  <c r="E761" i="56"/>
  <c r="E760" i="56"/>
  <c r="E759" i="56"/>
  <c r="E758" i="56"/>
  <c r="E757" i="56"/>
  <c r="E756" i="56"/>
  <c r="E755" i="56"/>
  <c r="E754" i="56"/>
  <c r="E753" i="56"/>
  <c r="E752" i="56"/>
  <c r="E751" i="56"/>
  <c r="E750" i="56"/>
  <c r="E749" i="56"/>
  <c r="E748" i="56"/>
  <c r="E747" i="56"/>
  <c r="E746" i="56"/>
  <c r="E745" i="56"/>
  <c r="E744" i="56"/>
  <c r="E743" i="56"/>
  <c r="E742" i="56"/>
  <c r="E741" i="56"/>
  <c r="E740" i="56"/>
  <c r="E739" i="56"/>
  <c r="E738" i="56"/>
  <c r="E737" i="56"/>
  <c r="E736" i="56"/>
  <c r="E735" i="56"/>
  <c r="E734" i="56"/>
  <c r="E733" i="56"/>
  <c r="E732" i="56"/>
  <c r="E731" i="56"/>
  <c r="E730" i="56"/>
  <c r="E729" i="56"/>
  <c r="E728" i="56"/>
  <c r="E727" i="56"/>
  <c r="E726" i="56"/>
  <c r="E725" i="56"/>
  <c r="E724" i="56"/>
  <c r="E723" i="56"/>
  <c r="E722" i="56"/>
  <c r="E721" i="56"/>
  <c r="E720" i="56"/>
  <c r="E719" i="56"/>
  <c r="E718" i="56"/>
  <c r="E717" i="56"/>
  <c r="E716" i="56"/>
  <c r="E715" i="56"/>
  <c r="E714" i="56"/>
  <c r="E713" i="56"/>
  <c r="E712" i="56"/>
  <c r="E711" i="56"/>
  <c r="E710" i="56"/>
  <c r="E709" i="56"/>
  <c r="E708" i="56"/>
  <c r="E707" i="56"/>
  <c r="E706" i="56"/>
  <c r="E705" i="56"/>
  <c r="E704" i="56"/>
  <c r="E703" i="56"/>
  <c r="E702" i="56"/>
  <c r="E701" i="56"/>
  <c r="E700" i="56"/>
  <c r="E699" i="56"/>
  <c r="E698" i="56"/>
  <c r="E697" i="56"/>
  <c r="E696" i="56"/>
  <c r="E695" i="56"/>
  <c r="E694" i="56"/>
  <c r="E693" i="56"/>
  <c r="E692" i="56"/>
  <c r="E691" i="56"/>
  <c r="E690" i="56"/>
  <c r="E689" i="56"/>
  <c r="E688" i="56"/>
  <c r="E687" i="56"/>
  <c r="E686" i="56"/>
  <c r="E685" i="56"/>
  <c r="E684" i="56"/>
  <c r="E683" i="56"/>
  <c r="E682" i="56"/>
  <c r="E681" i="56"/>
  <c r="E680" i="56"/>
  <c r="E679" i="56"/>
  <c r="E678" i="56"/>
  <c r="E677" i="56"/>
  <c r="E676" i="56"/>
  <c r="E675" i="56"/>
  <c r="E674" i="56"/>
  <c r="E673" i="56"/>
  <c r="E672" i="56"/>
  <c r="E671" i="56"/>
  <c r="E670" i="56"/>
  <c r="E669" i="56"/>
  <c r="E668" i="56"/>
  <c r="E667" i="56"/>
  <c r="E666" i="56"/>
  <c r="E665" i="56"/>
  <c r="E664" i="56"/>
  <c r="E663" i="56"/>
  <c r="E662" i="56"/>
  <c r="E661" i="56"/>
  <c r="E660" i="56"/>
  <c r="E659" i="56"/>
  <c r="E658" i="56"/>
  <c r="E657" i="56"/>
  <c r="E656" i="56"/>
  <c r="E655" i="56"/>
  <c r="E654" i="56"/>
  <c r="E653" i="56"/>
  <c r="E652" i="56"/>
  <c r="E651" i="56"/>
  <c r="E650" i="56"/>
  <c r="E649" i="56"/>
  <c r="E648" i="56"/>
  <c r="E647" i="56"/>
  <c r="E646" i="56"/>
  <c r="E645" i="56"/>
  <c r="E644" i="56"/>
  <c r="E643" i="56"/>
  <c r="E642" i="56"/>
  <c r="E641" i="56"/>
  <c r="E640" i="56"/>
  <c r="E639" i="56"/>
  <c r="E638" i="56"/>
  <c r="E637" i="56"/>
  <c r="E636" i="56"/>
  <c r="E635" i="56"/>
  <c r="E634" i="56"/>
  <c r="E633" i="56"/>
  <c r="E632" i="56"/>
  <c r="E631" i="56"/>
  <c r="E630" i="56"/>
  <c r="E629" i="56"/>
  <c r="E628" i="56"/>
  <c r="E627" i="56"/>
  <c r="E626" i="56"/>
  <c r="E625" i="56"/>
  <c r="E624" i="56"/>
  <c r="E623" i="56"/>
  <c r="E622" i="56"/>
  <c r="E621" i="56"/>
  <c r="E620" i="56"/>
  <c r="E619" i="56"/>
  <c r="E618" i="56"/>
  <c r="E617" i="56"/>
  <c r="E616" i="56"/>
  <c r="E615" i="56"/>
  <c r="E614" i="56"/>
  <c r="E613" i="56"/>
  <c r="E612" i="56"/>
  <c r="E611" i="56"/>
  <c r="E610" i="56"/>
  <c r="E609" i="56"/>
  <c r="E608" i="56"/>
  <c r="E607" i="56"/>
  <c r="E606" i="56"/>
  <c r="E605" i="56"/>
  <c r="E604" i="56"/>
  <c r="E603" i="56"/>
  <c r="E602" i="56"/>
  <c r="E601" i="56"/>
  <c r="E600" i="56"/>
  <c r="E599" i="56"/>
  <c r="E598" i="56"/>
  <c r="E597" i="56"/>
  <c r="E596" i="56"/>
  <c r="E595" i="56"/>
  <c r="E594" i="56"/>
  <c r="E593" i="56"/>
  <c r="E592" i="56"/>
  <c r="E591" i="56"/>
  <c r="E590" i="56"/>
  <c r="E589" i="56"/>
  <c r="E588" i="56"/>
  <c r="E587" i="56"/>
  <c r="E586" i="56"/>
  <c r="E585" i="56"/>
  <c r="E584" i="56"/>
  <c r="E583" i="56"/>
  <c r="E582" i="56"/>
  <c r="E581" i="56"/>
  <c r="E580" i="56"/>
  <c r="E579" i="56"/>
  <c r="E578" i="56"/>
  <c r="E577" i="56"/>
  <c r="E576" i="56"/>
  <c r="E575" i="56"/>
  <c r="E574" i="56"/>
  <c r="E573" i="56"/>
  <c r="E572" i="56"/>
  <c r="E571" i="56"/>
  <c r="E570" i="56"/>
  <c r="E569" i="56"/>
  <c r="E568" i="56"/>
  <c r="E567" i="56"/>
  <c r="E566" i="56"/>
  <c r="E565" i="56"/>
  <c r="E564" i="56"/>
  <c r="E563" i="56"/>
  <c r="E562" i="56"/>
  <c r="E561" i="56"/>
  <c r="E560" i="56"/>
  <c r="E559" i="56"/>
  <c r="E558" i="56"/>
  <c r="E557" i="56"/>
  <c r="E556" i="56"/>
  <c r="E555" i="56"/>
  <c r="E554" i="56"/>
  <c r="E553" i="56"/>
  <c r="E552" i="56"/>
  <c r="E551" i="56"/>
  <c r="E550" i="56"/>
  <c r="E549" i="56"/>
  <c r="E548" i="56"/>
  <c r="E547" i="56"/>
  <c r="E546" i="56"/>
  <c r="E545" i="56"/>
  <c r="E544" i="56"/>
  <c r="E543" i="56"/>
  <c r="E542" i="56"/>
  <c r="E541" i="56"/>
  <c r="E540" i="56"/>
  <c r="E539" i="56"/>
  <c r="E538" i="56"/>
  <c r="E537" i="56"/>
  <c r="E536" i="56"/>
  <c r="E535" i="56"/>
  <c r="E534" i="56"/>
  <c r="E533" i="56"/>
  <c r="E532" i="56"/>
  <c r="E531" i="56"/>
  <c r="E530" i="56"/>
  <c r="E529" i="56"/>
  <c r="E528" i="56"/>
  <c r="E527" i="56"/>
  <c r="E526" i="56"/>
  <c r="E525" i="56"/>
  <c r="E524" i="56"/>
  <c r="E523" i="56"/>
  <c r="E522" i="56"/>
  <c r="E521" i="56"/>
  <c r="E520" i="56"/>
  <c r="E519" i="56"/>
  <c r="E518" i="56"/>
  <c r="E517" i="56"/>
  <c r="E516" i="56"/>
  <c r="E515" i="56"/>
  <c r="E514" i="56"/>
  <c r="E513" i="56"/>
  <c r="E512" i="56"/>
  <c r="E511" i="56"/>
  <c r="E510" i="56"/>
  <c r="E509" i="56"/>
  <c r="E508" i="56"/>
  <c r="E507" i="56"/>
  <c r="E506" i="56"/>
  <c r="E505" i="56"/>
  <c r="E504" i="56"/>
  <c r="E503" i="56"/>
  <c r="E502" i="56"/>
  <c r="E501" i="56"/>
  <c r="E500" i="56"/>
  <c r="E499" i="56"/>
  <c r="E498" i="56"/>
  <c r="E497" i="56"/>
  <c r="E496" i="56"/>
  <c r="E495" i="56"/>
  <c r="E494" i="56"/>
  <c r="E493" i="56"/>
  <c r="E492" i="56"/>
  <c r="E491" i="56"/>
  <c r="E490" i="56"/>
  <c r="E489" i="56"/>
  <c r="E488" i="56"/>
  <c r="E487" i="56"/>
  <c r="E486" i="56"/>
  <c r="E485" i="56"/>
  <c r="E484" i="56"/>
  <c r="E483" i="56"/>
  <c r="E482" i="56"/>
  <c r="E481" i="56"/>
  <c r="E480" i="56"/>
  <c r="E479" i="56"/>
  <c r="E478" i="56"/>
  <c r="E477" i="56"/>
  <c r="E476" i="56"/>
  <c r="E475" i="56"/>
  <c r="E474" i="56"/>
  <c r="E473" i="56"/>
  <c r="E472" i="56"/>
  <c r="E471" i="56"/>
  <c r="E470" i="56"/>
  <c r="E469" i="56"/>
  <c r="E468" i="56"/>
  <c r="E467" i="56"/>
  <c r="E466" i="56"/>
  <c r="E465" i="56"/>
  <c r="E464" i="56"/>
  <c r="E463" i="56"/>
  <c r="E462" i="56"/>
  <c r="E461" i="56"/>
  <c r="E460" i="56"/>
  <c r="E459" i="56"/>
  <c r="E458" i="56"/>
  <c r="E457" i="56"/>
  <c r="E456" i="56"/>
  <c r="E455" i="56"/>
  <c r="E454" i="56"/>
  <c r="E453" i="56"/>
  <c r="E452" i="56"/>
  <c r="E451" i="56"/>
  <c r="E450" i="56"/>
  <c r="E449" i="56"/>
  <c r="E448" i="56"/>
  <c r="E447" i="56"/>
  <c r="E446" i="56"/>
  <c r="E445" i="56"/>
  <c r="E444" i="56"/>
  <c r="E443" i="56"/>
  <c r="E442" i="56"/>
  <c r="E441" i="56"/>
  <c r="E440" i="56"/>
  <c r="E439" i="56"/>
  <c r="E438" i="56"/>
  <c r="E437" i="56"/>
  <c r="E436" i="56"/>
  <c r="E435" i="56"/>
  <c r="E434" i="56"/>
  <c r="E433" i="56"/>
  <c r="E432" i="56"/>
  <c r="E431" i="56"/>
  <c r="E430" i="56"/>
  <c r="E429" i="56"/>
  <c r="E428" i="56"/>
  <c r="E427" i="56"/>
  <c r="E426" i="56"/>
  <c r="E425" i="56"/>
  <c r="E424" i="56"/>
  <c r="E423" i="56"/>
  <c r="E422" i="56"/>
  <c r="E421" i="56"/>
  <c r="E420" i="56"/>
  <c r="E419" i="56"/>
  <c r="E418" i="56"/>
  <c r="E417" i="56"/>
  <c r="E416" i="56"/>
  <c r="E415" i="56"/>
  <c r="E414" i="56"/>
  <c r="E413" i="56"/>
  <c r="E412" i="56"/>
  <c r="E411" i="56"/>
  <c r="E410" i="56"/>
  <c r="E409" i="56"/>
  <c r="E408" i="56"/>
  <c r="E407" i="56"/>
  <c r="E406" i="56"/>
  <c r="E405" i="56"/>
  <c r="E404" i="56"/>
  <c r="E403" i="56"/>
  <c r="E402" i="56"/>
  <c r="E401" i="56"/>
  <c r="E400" i="56"/>
  <c r="E399" i="56"/>
  <c r="E398" i="56"/>
  <c r="E397" i="56"/>
  <c r="E396" i="56"/>
  <c r="E395" i="56"/>
  <c r="E394" i="56"/>
  <c r="E393" i="56"/>
  <c r="E392" i="56"/>
  <c r="E391" i="56"/>
  <c r="E390" i="56"/>
  <c r="E389" i="56"/>
  <c r="E388" i="56"/>
  <c r="E387" i="56"/>
  <c r="E386" i="56"/>
  <c r="E385" i="56"/>
  <c r="E384" i="56"/>
  <c r="E383" i="56"/>
  <c r="E382" i="56"/>
  <c r="E381" i="56"/>
  <c r="E380" i="56"/>
  <c r="E379" i="56"/>
  <c r="E378" i="56"/>
  <c r="E377" i="56"/>
  <c r="E376" i="56"/>
  <c r="E375" i="56"/>
  <c r="E374" i="56"/>
  <c r="E373" i="56"/>
  <c r="E372" i="56"/>
  <c r="E371" i="56"/>
  <c r="E370" i="56"/>
  <c r="E369" i="56"/>
  <c r="E368" i="56"/>
  <c r="E367" i="56"/>
  <c r="E366" i="56"/>
  <c r="E365" i="56"/>
  <c r="E364" i="56"/>
  <c r="E363" i="56"/>
  <c r="E362" i="56"/>
  <c r="E361" i="56"/>
  <c r="E360" i="56"/>
  <c r="E359" i="56"/>
  <c r="E358" i="56"/>
  <c r="E357" i="56"/>
  <c r="E356" i="56"/>
  <c r="E355" i="56"/>
  <c r="E354" i="56"/>
  <c r="E353" i="56"/>
  <c r="E352" i="56"/>
  <c r="E351" i="56"/>
  <c r="E350" i="56"/>
  <c r="E349" i="56"/>
  <c r="E348" i="56"/>
  <c r="E347" i="56"/>
  <c r="E346" i="56"/>
  <c r="E345" i="56"/>
  <c r="E344" i="56"/>
  <c r="E343" i="56"/>
  <c r="E342" i="56"/>
  <c r="E341" i="56"/>
  <c r="E340" i="56"/>
  <c r="E339" i="56"/>
  <c r="E338" i="56"/>
  <c r="E337" i="56"/>
  <c r="E336" i="56"/>
  <c r="E335" i="56"/>
  <c r="E334" i="56"/>
  <c r="E333" i="56"/>
  <c r="E332" i="56"/>
  <c r="E331" i="56"/>
  <c r="E330" i="56"/>
  <c r="E329" i="56"/>
  <c r="E328" i="56"/>
  <c r="E327" i="56"/>
  <c r="E326" i="56"/>
  <c r="E325" i="56"/>
  <c r="E324" i="56"/>
  <c r="E323" i="56"/>
  <c r="E322" i="56"/>
  <c r="E321" i="56"/>
  <c r="E320" i="56"/>
  <c r="E319" i="56"/>
  <c r="E318" i="56"/>
  <c r="E317" i="56"/>
  <c r="E316" i="56"/>
  <c r="E315" i="56"/>
  <c r="E314" i="56"/>
  <c r="E313" i="56"/>
  <c r="E312" i="56"/>
  <c r="E311" i="56"/>
  <c r="E310" i="56"/>
  <c r="E309" i="56"/>
  <c r="E308" i="56"/>
  <c r="E307" i="56"/>
  <c r="E306" i="56"/>
  <c r="E305" i="56"/>
  <c r="E304" i="56"/>
  <c r="E303" i="56"/>
  <c r="E302" i="56"/>
  <c r="E301" i="56"/>
  <c r="E300" i="56"/>
  <c r="E299" i="56"/>
  <c r="E298" i="56"/>
  <c r="E297" i="56"/>
  <c r="E296" i="56"/>
  <c r="E295" i="56"/>
  <c r="E294" i="56"/>
  <c r="E293" i="56"/>
  <c r="E292" i="56"/>
  <c r="E291" i="56"/>
  <c r="E290" i="56"/>
  <c r="E289" i="56"/>
  <c r="E288" i="56"/>
  <c r="E287" i="56"/>
  <c r="E286" i="56"/>
  <c r="E285" i="56"/>
  <c r="E284" i="56"/>
  <c r="E283" i="56"/>
  <c r="E282" i="56"/>
  <c r="E281" i="56"/>
  <c r="E280" i="56"/>
  <c r="E279" i="56"/>
  <c r="E278" i="56"/>
  <c r="E277" i="56"/>
  <c r="E276" i="56"/>
  <c r="E275" i="56"/>
  <c r="E274" i="56"/>
  <c r="E273" i="56"/>
  <c r="E272" i="56"/>
  <c r="E271" i="56"/>
  <c r="E270" i="56"/>
  <c r="E269" i="56"/>
  <c r="E268" i="56"/>
  <c r="E267" i="56"/>
  <c r="E266" i="56"/>
  <c r="E265" i="56"/>
  <c r="E264" i="56"/>
  <c r="E263" i="56"/>
  <c r="E262" i="56"/>
  <c r="E261" i="56"/>
  <c r="E260" i="56"/>
  <c r="E259" i="56"/>
  <c r="E258" i="56"/>
  <c r="E257" i="56"/>
  <c r="E256" i="56"/>
  <c r="E255" i="56"/>
  <c r="E254" i="56"/>
  <c r="E253" i="56"/>
  <c r="E252" i="56"/>
  <c r="E251" i="56"/>
  <c r="E250" i="56"/>
  <c r="E249" i="56"/>
  <c r="E248" i="56"/>
  <c r="E247" i="56"/>
  <c r="E246" i="56"/>
  <c r="E245" i="56"/>
  <c r="E244" i="56"/>
  <c r="E243" i="56"/>
  <c r="E242" i="56"/>
  <c r="E241" i="56"/>
  <c r="E240" i="56"/>
  <c r="E239" i="56"/>
  <c r="E238" i="56"/>
  <c r="E237" i="56"/>
  <c r="E236" i="56"/>
  <c r="E235" i="56"/>
  <c r="E234" i="56"/>
  <c r="E233" i="56"/>
  <c r="E232" i="56"/>
  <c r="E231" i="56"/>
  <c r="E230" i="56"/>
  <c r="E229" i="56"/>
  <c r="E228" i="56"/>
  <c r="E227" i="56"/>
  <c r="E226" i="56"/>
  <c r="E225" i="56"/>
  <c r="E224" i="56"/>
  <c r="E223" i="56"/>
  <c r="E222" i="56"/>
  <c r="E221" i="56"/>
  <c r="E220" i="56"/>
  <c r="E219" i="56"/>
  <c r="E218" i="56"/>
  <c r="E217" i="56"/>
  <c r="E216" i="56"/>
  <c r="E215" i="56"/>
  <c r="E214" i="56"/>
  <c r="E213" i="56"/>
  <c r="E212" i="56"/>
  <c r="E211" i="56"/>
  <c r="E210" i="56"/>
  <c r="E209" i="56"/>
  <c r="E208" i="56"/>
  <c r="E207" i="56"/>
  <c r="E206" i="56"/>
  <c r="E205" i="56"/>
  <c r="E204" i="56"/>
  <c r="E203" i="56"/>
  <c r="E202" i="56"/>
  <c r="E201" i="56"/>
  <c r="E200" i="56"/>
  <c r="E199" i="56"/>
  <c r="E198" i="56"/>
  <c r="E197" i="56"/>
  <c r="E196" i="56"/>
  <c r="E195" i="56"/>
  <c r="E194" i="56"/>
  <c r="E193" i="56"/>
  <c r="E192" i="56"/>
  <c r="E191" i="56"/>
  <c r="E190" i="56"/>
  <c r="E189" i="56"/>
  <c r="E188" i="56"/>
  <c r="E187" i="56"/>
  <c r="E186" i="56"/>
  <c r="E185" i="56"/>
  <c r="E184" i="56"/>
  <c r="E183" i="56"/>
  <c r="E182" i="56"/>
  <c r="E181" i="56"/>
  <c r="E180" i="56"/>
  <c r="E179" i="56"/>
  <c r="E178" i="56"/>
  <c r="E177" i="56"/>
  <c r="E176" i="56"/>
  <c r="E175" i="56"/>
  <c r="E174" i="56"/>
  <c r="E173" i="56"/>
  <c r="E172" i="56"/>
  <c r="E171" i="56"/>
  <c r="E170" i="56"/>
  <c r="E169" i="56"/>
  <c r="E168" i="56"/>
  <c r="E167" i="56"/>
  <c r="E166" i="56"/>
  <c r="E165" i="56"/>
  <c r="E164" i="56"/>
  <c r="E163" i="56"/>
  <c r="E162" i="56"/>
  <c r="E161" i="56"/>
  <c r="E160" i="56"/>
  <c r="E159" i="56"/>
  <c r="E158" i="56"/>
  <c r="E157" i="56"/>
  <c r="E156" i="56"/>
  <c r="E155" i="56"/>
  <c r="E154" i="56"/>
  <c r="E153" i="56"/>
  <c r="E152" i="56"/>
  <c r="E151" i="56"/>
  <c r="E150" i="56"/>
  <c r="E149" i="56"/>
  <c r="E148" i="56"/>
  <c r="E147" i="56"/>
  <c r="E146" i="56"/>
  <c r="E145" i="56"/>
  <c r="E144" i="56"/>
  <c r="E143" i="56"/>
  <c r="E142" i="56"/>
  <c r="E141" i="56"/>
  <c r="E140" i="56"/>
  <c r="E139" i="56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4" i="56"/>
  <c r="E73" i="56"/>
  <c r="E72" i="56"/>
  <c r="E71" i="56"/>
  <c r="E70" i="56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E8" i="56"/>
  <c r="E7" i="56"/>
  <c r="E6" i="56"/>
  <c r="J5" i="56"/>
  <c r="J57" i="1" s="1"/>
  <c r="H5" i="56"/>
  <c r="H57" i="1" s="1"/>
  <c r="E5" i="56"/>
  <c r="J4" i="56"/>
  <c r="G57" i="1" s="1"/>
  <c r="H4" i="56"/>
  <c r="E57" i="1" s="1"/>
  <c r="E4" i="56"/>
  <c r="H3" i="56"/>
  <c r="E3" i="56"/>
  <c r="E2" i="56"/>
  <c r="J3" i="54"/>
  <c r="J56" i="1"/>
  <c r="H56" i="1"/>
  <c r="G56" i="1"/>
  <c r="E56" i="1"/>
  <c r="D56" i="1"/>
  <c r="B56" i="1"/>
  <c r="A56" i="1"/>
  <c r="J55" i="1"/>
  <c r="H55" i="1"/>
  <c r="G55" i="1"/>
  <c r="E55" i="1"/>
  <c r="D55" i="1"/>
  <c r="B55" i="1"/>
  <c r="A55" i="1"/>
  <c r="J54" i="1"/>
  <c r="H54" i="1"/>
  <c r="G54" i="1"/>
  <c r="E54" i="1"/>
  <c r="D54" i="1"/>
  <c r="B54" i="1"/>
  <c r="A54" i="1"/>
  <c r="J53" i="1"/>
  <c r="H53" i="1"/>
  <c r="G53" i="1"/>
  <c r="E53" i="1"/>
  <c r="D53" i="1"/>
  <c r="B53" i="1"/>
  <c r="A53" i="1"/>
  <c r="J52" i="1"/>
  <c r="H52" i="1"/>
  <c r="G52" i="1"/>
  <c r="E52" i="1"/>
  <c r="D52" i="1"/>
  <c r="B52" i="1"/>
  <c r="A52" i="1"/>
  <c r="E2653" i="55"/>
  <c r="E2652" i="55"/>
  <c r="E2651" i="55"/>
  <c r="E2650" i="55"/>
  <c r="E2649" i="55"/>
  <c r="E2648" i="55"/>
  <c r="E2647" i="55"/>
  <c r="E2646" i="55"/>
  <c r="E2645" i="55"/>
  <c r="E2644" i="55"/>
  <c r="E2643" i="55"/>
  <c r="E2642" i="55"/>
  <c r="E2641" i="55"/>
  <c r="E2640" i="55"/>
  <c r="E2639" i="55"/>
  <c r="E2638" i="55"/>
  <c r="E2637" i="55"/>
  <c r="E2636" i="55"/>
  <c r="E2635" i="55"/>
  <c r="E2634" i="55"/>
  <c r="E2633" i="55"/>
  <c r="E2632" i="55"/>
  <c r="E2631" i="55"/>
  <c r="E2630" i="55"/>
  <c r="E2629" i="55"/>
  <c r="E2628" i="55"/>
  <c r="E2627" i="55"/>
  <c r="E2626" i="55"/>
  <c r="E2625" i="55"/>
  <c r="E2624" i="55"/>
  <c r="E2623" i="55"/>
  <c r="E2622" i="55"/>
  <c r="E2621" i="55"/>
  <c r="E2620" i="55"/>
  <c r="E2619" i="55"/>
  <c r="E2618" i="55"/>
  <c r="E2617" i="55"/>
  <c r="E2616" i="55"/>
  <c r="E2615" i="55"/>
  <c r="E2614" i="55"/>
  <c r="E2613" i="55"/>
  <c r="E2612" i="55"/>
  <c r="E2611" i="55"/>
  <c r="E2610" i="55"/>
  <c r="E2609" i="55"/>
  <c r="E2608" i="55"/>
  <c r="E2607" i="55"/>
  <c r="E2606" i="55"/>
  <c r="E2605" i="55"/>
  <c r="E2604" i="55"/>
  <c r="E2603" i="55"/>
  <c r="E2602" i="55"/>
  <c r="E2601" i="55"/>
  <c r="E2600" i="55"/>
  <c r="E2599" i="55"/>
  <c r="E2598" i="55"/>
  <c r="E2597" i="55"/>
  <c r="E2596" i="55"/>
  <c r="E2595" i="55"/>
  <c r="E2594" i="55"/>
  <c r="E2593" i="55"/>
  <c r="E2592" i="55"/>
  <c r="E2591" i="55"/>
  <c r="E2590" i="55"/>
  <c r="E2589" i="55"/>
  <c r="E2588" i="55"/>
  <c r="E2587" i="55"/>
  <c r="E2586" i="55"/>
  <c r="E2585" i="55"/>
  <c r="E2584" i="55"/>
  <c r="E2583" i="55"/>
  <c r="E2582" i="55"/>
  <c r="E2581" i="55"/>
  <c r="E2580" i="55"/>
  <c r="E2579" i="55"/>
  <c r="E2578" i="55"/>
  <c r="E2577" i="55"/>
  <c r="E2576" i="55"/>
  <c r="E2575" i="55"/>
  <c r="E2574" i="55"/>
  <c r="E2573" i="55"/>
  <c r="E2572" i="55"/>
  <c r="E2571" i="55"/>
  <c r="E2570" i="55"/>
  <c r="E2569" i="55"/>
  <c r="E2568" i="55"/>
  <c r="E2567" i="55"/>
  <c r="E2566" i="55"/>
  <c r="E2565" i="55"/>
  <c r="E2564" i="55"/>
  <c r="E2563" i="55"/>
  <c r="E2562" i="55"/>
  <c r="E2561" i="55"/>
  <c r="E2560" i="55"/>
  <c r="E2559" i="55"/>
  <c r="E2558" i="55"/>
  <c r="E2557" i="55"/>
  <c r="E2556" i="55"/>
  <c r="E2555" i="55"/>
  <c r="E2554" i="55"/>
  <c r="E2553" i="55"/>
  <c r="E2552" i="55"/>
  <c r="E2551" i="55"/>
  <c r="E2550" i="55"/>
  <c r="E2549" i="55"/>
  <c r="E2548" i="55"/>
  <c r="E2547" i="55"/>
  <c r="E2546" i="55"/>
  <c r="E2545" i="55"/>
  <c r="E2544" i="55"/>
  <c r="E2543" i="55"/>
  <c r="E2542" i="55"/>
  <c r="E2541" i="55"/>
  <c r="E2540" i="55"/>
  <c r="E2539" i="55"/>
  <c r="E2538" i="55"/>
  <c r="E2537" i="55"/>
  <c r="E2536" i="55"/>
  <c r="E2535" i="55"/>
  <c r="E2534" i="55"/>
  <c r="E2533" i="55"/>
  <c r="E2532" i="55"/>
  <c r="E2531" i="55"/>
  <c r="E2530" i="55"/>
  <c r="E2529" i="55"/>
  <c r="E2528" i="55"/>
  <c r="E2527" i="55"/>
  <c r="E2526" i="55"/>
  <c r="E2525" i="55"/>
  <c r="E2524" i="55"/>
  <c r="E2523" i="55"/>
  <c r="E2522" i="55"/>
  <c r="E2521" i="55"/>
  <c r="E2520" i="55"/>
  <c r="E2519" i="55"/>
  <c r="E2518" i="55"/>
  <c r="E2517" i="55"/>
  <c r="E2516" i="55"/>
  <c r="E2515" i="55"/>
  <c r="E2514" i="55"/>
  <c r="E2513" i="55"/>
  <c r="E2512" i="55"/>
  <c r="E2511" i="55"/>
  <c r="E2510" i="55"/>
  <c r="E2509" i="55"/>
  <c r="E2508" i="55"/>
  <c r="E2507" i="55"/>
  <c r="E2506" i="55"/>
  <c r="E2505" i="55"/>
  <c r="E2504" i="55"/>
  <c r="E2503" i="55"/>
  <c r="E2502" i="55"/>
  <c r="E2501" i="55"/>
  <c r="E2500" i="55"/>
  <c r="E2499" i="55"/>
  <c r="E2498" i="55"/>
  <c r="E2497" i="55"/>
  <c r="E2496" i="55"/>
  <c r="E2495" i="55"/>
  <c r="E2494" i="55"/>
  <c r="E2493" i="55"/>
  <c r="E2492" i="55"/>
  <c r="E2491" i="55"/>
  <c r="E2490" i="55"/>
  <c r="E2489" i="55"/>
  <c r="E2488" i="55"/>
  <c r="E2487" i="55"/>
  <c r="E2486" i="55"/>
  <c r="E2485" i="55"/>
  <c r="E2484" i="55"/>
  <c r="E2483" i="55"/>
  <c r="E2482" i="55"/>
  <c r="E2481" i="55"/>
  <c r="E2480" i="55"/>
  <c r="E2479" i="55"/>
  <c r="E2478" i="55"/>
  <c r="E2477" i="55"/>
  <c r="E2476" i="55"/>
  <c r="E2475" i="55"/>
  <c r="E2474" i="55"/>
  <c r="E2473" i="55"/>
  <c r="E2472" i="55"/>
  <c r="E2471" i="55"/>
  <c r="E2470" i="55"/>
  <c r="E2469" i="55"/>
  <c r="E2468" i="55"/>
  <c r="E2467" i="55"/>
  <c r="E2466" i="55"/>
  <c r="E2465" i="55"/>
  <c r="E2464" i="55"/>
  <c r="E2463" i="55"/>
  <c r="E2462" i="55"/>
  <c r="E2461" i="55"/>
  <c r="E2460" i="55"/>
  <c r="E2459" i="55"/>
  <c r="E2458" i="55"/>
  <c r="E2457" i="55"/>
  <c r="E2456" i="55"/>
  <c r="E2455" i="55"/>
  <c r="E2454" i="55"/>
  <c r="E2453" i="55"/>
  <c r="E2452" i="55"/>
  <c r="E2451" i="55"/>
  <c r="E2450" i="55"/>
  <c r="E2449" i="55"/>
  <c r="E2448" i="55"/>
  <c r="E2447" i="55"/>
  <c r="E2446" i="55"/>
  <c r="E2445" i="55"/>
  <c r="E2444" i="55"/>
  <c r="E2443" i="55"/>
  <c r="E2442" i="55"/>
  <c r="E2441" i="55"/>
  <c r="E2440" i="55"/>
  <c r="E2439" i="55"/>
  <c r="E2438" i="55"/>
  <c r="E2437" i="55"/>
  <c r="E2436" i="55"/>
  <c r="E2435" i="55"/>
  <c r="E2434" i="55"/>
  <c r="E2433" i="55"/>
  <c r="E2432" i="55"/>
  <c r="E2431" i="55"/>
  <c r="E2430" i="55"/>
  <c r="E2429" i="55"/>
  <c r="E2428" i="55"/>
  <c r="E2427" i="55"/>
  <c r="E2426" i="55"/>
  <c r="E2425" i="55"/>
  <c r="E2424" i="55"/>
  <c r="E2423" i="55"/>
  <c r="E2422" i="55"/>
  <c r="E2421" i="55"/>
  <c r="E2420" i="55"/>
  <c r="E2419" i="55"/>
  <c r="E2418" i="55"/>
  <c r="E2417" i="55"/>
  <c r="E2416" i="55"/>
  <c r="E2415" i="55"/>
  <c r="E2414" i="55"/>
  <c r="E2413" i="55"/>
  <c r="E2412" i="55"/>
  <c r="E2411" i="55"/>
  <c r="E2410" i="55"/>
  <c r="E2409" i="55"/>
  <c r="E2408" i="55"/>
  <c r="E2407" i="55"/>
  <c r="E2406" i="55"/>
  <c r="E2405" i="55"/>
  <c r="E2404" i="55"/>
  <c r="E2403" i="55"/>
  <c r="E2402" i="55"/>
  <c r="E2401" i="55"/>
  <c r="E2400" i="55"/>
  <c r="E2399" i="55"/>
  <c r="E2398" i="55"/>
  <c r="E2397" i="55"/>
  <c r="E2396" i="55"/>
  <c r="E2395" i="55"/>
  <c r="E2394" i="55"/>
  <c r="E2393" i="55"/>
  <c r="E2392" i="55"/>
  <c r="E2391" i="55"/>
  <c r="E2390" i="55"/>
  <c r="E2389" i="55"/>
  <c r="E2388" i="55"/>
  <c r="E2387" i="55"/>
  <c r="E2386" i="55"/>
  <c r="E2385" i="55"/>
  <c r="E2384" i="55"/>
  <c r="E2383" i="55"/>
  <c r="E2382" i="55"/>
  <c r="E2381" i="55"/>
  <c r="E2380" i="55"/>
  <c r="E2379" i="55"/>
  <c r="E2378" i="55"/>
  <c r="E2377" i="55"/>
  <c r="E2376" i="55"/>
  <c r="E2375" i="55"/>
  <c r="E2374" i="55"/>
  <c r="E2373" i="55"/>
  <c r="E2372" i="55"/>
  <c r="E2371" i="55"/>
  <c r="E2370" i="55"/>
  <c r="E2369" i="55"/>
  <c r="E2368" i="55"/>
  <c r="E2367" i="55"/>
  <c r="E2366" i="55"/>
  <c r="E2365" i="55"/>
  <c r="E2364" i="55"/>
  <c r="E2363" i="55"/>
  <c r="E2362" i="55"/>
  <c r="E2361" i="55"/>
  <c r="E2360" i="55"/>
  <c r="E2359" i="55"/>
  <c r="E2358" i="55"/>
  <c r="E2357" i="55"/>
  <c r="E2356" i="55"/>
  <c r="E2355" i="55"/>
  <c r="E2354" i="55"/>
  <c r="E2353" i="55"/>
  <c r="E2352" i="55"/>
  <c r="E2351" i="55"/>
  <c r="E2350" i="55"/>
  <c r="E2349" i="55"/>
  <c r="E2348" i="55"/>
  <c r="E2347" i="55"/>
  <c r="E2346" i="55"/>
  <c r="E2345" i="55"/>
  <c r="E2344" i="55"/>
  <c r="E2343" i="55"/>
  <c r="E2342" i="55"/>
  <c r="E2341" i="55"/>
  <c r="E2340" i="55"/>
  <c r="E2339" i="55"/>
  <c r="E2338" i="55"/>
  <c r="E2337" i="55"/>
  <c r="E2336" i="55"/>
  <c r="E2335" i="55"/>
  <c r="E2334" i="55"/>
  <c r="E2333" i="55"/>
  <c r="E2332" i="55"/>
  <c r="E2331" i="55"/>
  <c r="E2330" i="55"/>
  <c r="E2329" i="55"/>
  <c r="E2328" i="55"/>
  <c r="E2327" i="55"/>
  <c r="E2326" i="55"/>
  <c r="E2325" i="55"/>
  <c r="E2324" i="55"/>
  <c r="E2323" i="55"/>
  <c r="E2322" i="55"/>
  <c r="E2321" i="55"/>
  <c r="E2320" i="55"/>
  <c r="E2319" i="55"/>
  <c r="E2318" i="55"/>
  <c r="E2317" i="55"/>
  <c r="E2316" i="55"/>
  <c r="E2315" i="55"/>
  <c r="E2314" i="55"/>
  <c r="E2313" i="55"/>
  <c r="E2312" i="55"/>
  <c r="E2311" i="55"/>
  <c r="E2310" i="55"/>
  <c r="E2309" i="55"/>
  <c r="E2308" i="55"/>
  <c r="E2307" i="55"/>
  <c r="E2306" i="55"/>
  <c r="E2305" i="55"/>
  <c r="E2304" i="55"/>
  <c r="E2303" i="55"/>
  <c r="E2302" i="55"/>
  <c r="E2301" i="55"/>
  <c r="E2300" i="55"/>
  <c r="E2299" i="55"/>
  <c r="E2298" i="55"/>
  <c r="E2297" i="55"/>
  <c r="E2296" i="55"/>
  <c r="E2295" i="55"/>
  <c r="E2294" i="55"/>
  <c r="E2293" i="55"/>
  <c r="E2292" i="55"/>
  <c r="E2291" i="55"/>
  <c r="E2290" i="55"/>
  <c r="E2289" i="55"/>
  <c r="E2288" i="55"/>
  <c r="E2287" i="55"/>
  <c r="E2286" i="55"/>
  <c r="E2285" i="55"/>
  <c r="E2284" i="55"/>
  <c r="E2283" i="55"/>
  <c r="E2282" i="55"/>
  <c r="E2281" i="55"/>
  <c r="E2280" i="55"/>
  <c r="E2279" i="55"/>
  <c r="E2278" i="55"/>
  <c r="E2277" i="55"/>
  <c r="E2276" i="55"/>
  <c r="E2275" i="55"/>
  <c r="E2274" i="55"/>
  <c r="E2273" i="55"/>
  <c r="E2272" i="55"/>
  <c r="E2271" i="55"/>
  <c r="E2270" i="55"/>
  <c r="E2269" i="55"/>
  <c r="E2268" i="55"/>
  <c r="E2267" i="55"/>
  <c r="E2266" i="55"/>
  <c r="E2265" i="55"/>
  <c r="E2264" i="55"/>
  <c r="E2263" i="55"/>
  <c r="E2262" i="55"/>
  <c r="E2261" i="55"/>
  <c r="E2260" i="55"/>
  <c r="E2259" i="55"/>
  <c r="E2258" i="55"/>
  <c r="E2257" i="55"/>
  <c r="E2256" i="55"/>
  <c r="E2255" i="55"/>
  <c r="E2254" i="55"/>
  <c r="E2253" i="55"/>
  <c r="E2252" i="55"/>
  <c r="E2251" i="55"/>
  <c r="E2250" i="55"/>
  <c r="E2249" i="55"/>
  <c r="E2248" i="55"/>
  <c r="E2247" i="55"/>
  <c r="E2246" i="55"/>
  <c r="E2245" i="55"/>
  <c r="E2244" i="55"/>
  <c r="E2243" i="55"/>
  <c r="E2242" i="55"/>
  <c r="E2241" i="55"/>
  <c r="E2240" i="55"/>
  <c r="E2239" i="55"/>
  <c r="E2238" i="55"/>
  <c r="E2237" i="55"/>
  <c r="E2236" i="55"/>
  <c r="E2235" i="55"/>
  <c r="E2234" i="55"/>
  <c r="E2233" i="55"/>
  <c r="E2232" i="55"/>
  <c r="E2231" i="55"/>
  <c r="E2230" i="55"/>
  <c r="E2229" i="55"/>
  <c r="E2228" i="55"/>
  <c r="E2227" i="55"/>
  <c r="E2226" i="55"/>
  <c r="E2225" i="55"/>
  <c r="E2224" i="55"/>
  <c r="E2223" i="55"/>
  <c r="E2222" i="55"/>
  <c r="E2221" i="55"/>
  <c r="E2220" i="55"/>
  <c r="E2219" i="55"/>
  <c r="E2218" i="55"/>
  <c r="E2217" i="55"/>
  <c r="E2216" i="55"/>
  <c r="E2215" i="55"/>
  <c r="E2214" i="55"/>
  <c r="E2213" i="55"/>
  <c r="E2212" i="55"/>
  <c r="E2211" i="55"/>
  <c r="E2210" i="55"/>
  <c r="E2209" i="55"/>
  <c r="E2208" i="55"/>
  <c r="E2207" i="55"/>
  <c r="E2206" i="55"/>
  <c r="E2205" i="55"/>
  <c r="E2204" i="55"/>
  <c r="E2203" i="55"/>
  <c r="E2202" i="55"/>
  <c r="E2201" i="55"/>
  <c r="E2200" i="55"/>
  <c r="E2199" i="55"/>
  <c r="E2198" i="55"/>
  <c r="E2197" i="55"/>
  <c r="E2196" i="55"/>
  <c r="E2195" i="55"/>
  <c r="E2194" i="55"/>
  <c r="E2193" i="55"/>
  <c r="E2192" i="55"/>
  <c r="E2191" i="55"/>
  <c r="E2190" i="55"/>
  <c r="E2189" i="55"/>
  <c r="E2188" i="55"/>
  <c r="E2187" i="55"/>
  <c r="E2186" i="55"/>
  <c r="E2185" i="55"/>
  <c r="E2184" i="55"/>
  <c r="E2183" i="55"/>
  <c r="E2182" i="55"/>
  <c r="E2181" i="55"/>
  <c r="E2180" i="55"/>
  <c r="E2179" i="55"/>
  <c r="E2178" i="55"/>
  <c r="E2177" i="55"/>
  <c r="E2176" i="55"/>
  <c r="E2175" i="55"/>
  <c r="E2174" i="55"/>
  <c r="E2173" i="55"/>
  <c r="E2172" i="55"/>
  <c r="E2171" i="55"/>
  <c r="E2170" i="55"/>
  <c r="E2169" i="55"/>
  <c r="E2168" i="55"/>
  <c r="E2167" i="55"/>
  <c r="E2166" i="55"/>
  <c r="E2165" i="55"/>
  <c r="E2164" i="55"/>
  <c r="E2163" i="55"/>
  <c r="E2162" i="55"/>
  <c r="E2161" i="55"/>
  <c r="E2160" i="55"/>
  <c r="E2159" i="55"/>
  <c r="E2158" i="55"/>
  <c r="E2157" i="55"/>
  <c r="E2156" i="55"/>
  <c r="E2155" i="55"/>
  <c r="E2154" i="55"/>
  <c r="E2153" i="55"/>
  <c r="E2152" i="55"/>
  <c r="E2151" i="55"/>
  <c r="E2150" i="55"/>
  <c r="E2149" i="55"/>
  <c r="E2148" i="55"/>
  <c r="E2147" i="55"/>
  <c r="E2146" i="55"/>
  <c r="E2145" i="55"/>
  <c r="E2144" i="55"/>
  <c r="E2143" i="55"/>
  <c r="E2142" i="55"/>
  <c r="E2141" i="55"/>
  <c r="E2140" i="55"/>
  <c r="E2139" i="55"/>
  <c r="E2138" i="55"/>
  <c r="E2137" i="55"/>
  <c r="E2136" i="55"/>
  <c r="E2135" i="55"/>
  <c r="E2134" i="55"/>
  <c r="E2133" i="55"/>
  <c r="E2132" i="55"/>
  <c r="E2131" i="55"/>
  <c r="E2130" i="55"/>
  <c r="E2129" i="55"/>
  <c r="E2128" i="55"/>
  <c r="E2127" i="55"/>
  <c r="E2126" i="55"/>
  <c r="E2125" i="55"/>
  <c r="E2124" i="55"/>
  <c r="E2123" i="55"/>
  <c r="E2122" i="55"/>
  <c r="E2121" i="55"/>
  <c r="E2120" i="55"/>
  <c r="E2119" i="55"/>
  <c r="E2118" i="55"/>
  <c r="E2117" i="55"/>
  <c r="E2116" i="55"/>
  <c r="E2115" i="55"/>
  <c r="E2114" i="55"/>
  <c r="E2113" i="55"/>
  <c r="E2112" i="55"/>
  <c r="E2111" i="55"/>
  <c r="E2110" i="55"/>
  <c r="E2109" i="55"/>
  <c r="E2108" i="55"/>
  <c r="E2107" i="55"/>
  <c r="E2106" i="55"/>
  <c r="E2105" i="55"/>
  <c r="E2104" i="55"/>
  <c r="E2103" i="55"/>
  <c r="E2102" i="55"/>
  <c r="E2101" i="55"/>
  <c r="E2100" i="55"/>
  <c r="E2099" i="55"/>
  <c r="E2098" i="55"/>
  <c r="E2097" i="55"/>
  <c r="E2096" i="55"/>
  <c r="E2095" i="55"/>
  <c r="E2094" i="55"/>
  <c r="E2093" i="55"/>
  <c r="E2092" i="55"/>
  <c r="E2091" i="55"/>
  <c r="E2090" i="55"/>
  <c r="E2089" i="55"/>
  <c r="E2088" i="55"/>
  <c r="E2087" i="55"/>
  <c r="E2086" i="55"/>
  <c r="E2085" i="55"/>
  <c r="E2084" i="55"/>
  <c r="E2083" i="55"/>
  <c r="E2082" i="55"/>
  <c r="E2081" i="55"/>
  <c r="E2080" i="55"/>
  <c r="E2079" i="55"/>
  <c r="E2078" i="55"/>
  <c r="E2077" i="55"/>
  <c r="E2076" i="55"/>
  <c r="E2075" i="55"/>
  <c r="E2074" i="55"/>
  <c r="E2073" i="55"/>
  <c r="E2072" i="55"/>
  <c r="E2071" i="55"/>
  <c r="E2070" i="55"/>
  <c r="E2069" i="55"/>
  <c r="E2068" i="55"/>
  <c r="E2067" i="55"/>
  <c r="E2066" i="55"/>
  <c r="E2065" i="55"/>
  <c r="E2064" i="55"/>
  <c r="E2063" i="55"/>
  <c r="E2062" i="55"/>
  <c r="E2061" i="55"/>
  <c r="E2060" i="55"/>
  <c r="E2059" i="55"/>
  <c r="E2058" i="55"/>
  <c r="E2057" i="55"/>
  <c r="E2056" i="55"/>
  <c r="E2055" i="55"/>
  <c r="E2054" i="55"/>
  <c r="E2053" i="55"/>
  <c r="E2052" i="55"/>
  <c r="E2051" i="55"/>
  <c r="E2050" i="55"/>
  <c r="E2049" i="55"/>
  <c r="E2048" i="55"/>
  <c r="E2047" i="55"/>
  <c r="E2046" i="55"/>
  <c r="E2045" i="55"/>
  <c r="E2044" i="55"/>
  <c r="E2043" i="55"/>
  <c r="E2042" i="55"/>
  <c r="E2041" i="55"/>
  <c r="E2040" i="55"/>
  <c r="E2039" i="55"/>
  <c r="E2038" i="55"/>
  <c r="E2037" i="55"/>
  <c r="E2036" i="55"/>
  <c r="E2035" i="55"/>
  <c r="E2034" i="55"/>
  <c r="E2033" i="55"/>
  <c r="E2032" i="55"/>
  <c r="E2031" i="55"/>
  <c r="E2030" i="55"/>
  <c r="E2029" i="55"/>
  <c r="E2028" i="55"/>
  <c r="E2027" i="55"/>
  <c r="E2026" i="55"/>
  <c r="E2025" i="55"/>
  <c r="E2024" i="55"/>
  <c r="E2023" i="55"/>
  <c r="E2022" i="55"/>
  <c r="E2021" i="55"/>
  <c r="E2020" i="55"/>
  <c r="E2019" i="55"/>
  <c r="E2018" i="55"/>
  <c r="E2017" i="55"/>
  <c r="E2016" i="55"/>
  <c r="E2015" i="55"/>
  <c r="E2014" i="55"/>
  <c r="E2013" i="55"/>
  <c r="E2012" i="55"/>
  <c r="E2011" i="55"/>
  <c r="E2010" i="55"/>
  <c r="E2009" i="55"/>
  <c r="E2008" i="55"/>
  <c r="E2007" i="55"/>
  <c r="E2006" i="55"/>
  <c r="E2005" i="55"/>
  <c r="E2004" i="55"/>
  <c r="E2003" i="55"/>
  <c r="E2002" i="55"/>
  <c r="E2001" i="55"/>
  <c r="E2000" i="55"/>
  <c r="E1999" i="55"/>
  <c r="E1998" i="55"/>
  <c r="E1997" i="55"/>
  <c r="E1996" i="55"/>
  <c r="E1995" i="55"/>
  <c r="E1994" i="55"/>
  <c r="E1993" i="55"/>
  <c r="E1992" i="55"/>
  <c r="E1991" i="55"/>
  <c r="E1990" i="55"/>
  <c r="E1989" i="55"/>
  <c r="E1988" i="55"/>
  <c r="E1987" i="55"/>
  <c r="E1986" i="55"/>
  <c r="E1985" i="55"/>
  <c r="E1984" i="55"/>
  <c r="E1983" i="55"/>
  <c r="E1982" i="55"/>
  <c r="E1981" i="55"/>
  <c r="E1980" i="55"/>
  <c r="E1979" i="55"/>
  <c r="E1978" i="55"/>
  <c r="E1977" i="55"/>
  <c r="E1976" i="55"/>
  <c r="E1975" i="55"/>
  <c r="E1974" i="55"/>
  <c r="E1973" i="55"/>
  <c r="E1972" i="55"/>
  <c r="E1971" i="55"/>
  <c r="E1970" i="55"/>
  <c r="E1969" i="55"/>
  <c r="E1968" i="55"/>
  <c r="E1967" i="55"/>
  <c r="E1966" i="55"/>
  <c r="E1965" i="55"/>
  <c r="E1964" i="55"/>
  <c r="E1963" i="55"/>
  <c r="E1962" i="55"/>
  <c r="E1961" i="55"/>
  <c r="E1960" i="55"/>
  <c r="E1959" i="55"/>
  <c r="E1958" i="55"/>
  <c r="E1957" i="55"/>
  <c r="E1956" i="55"/>
  <c r="E1955" i="55"/>
  <c r="E1954" i="55"/>
  <c r="E1953" i="55"/>
  <c r="E1952" i="55"/>
  <c r="E1951" i="55"/>
  <c r="E1950" i="55"/>
  <c r="E1949" i="55"/>
  <c r="E1948" i="55"/>
  <c r="E1947" i="55"/>
  <c r="E1946" i="55"/>
  <c r="E1945" i="55"/>
  <c r="E1944" i="55"/>
  <c r="E1943" i="55"/>
  <c r="E1942" i="55"/>
  <c r="E1941" i="55"/>
  <c r="E1940" i="55"/>
  <c r="E1939" i="55"/>
  <c r="E1938" i="55"/>
  <c r="E1937" i="55"/>
  <c r="E1936" i="55"/>
  <c r="E1935" i="55"/>
  <c r="E1934" i="55"/>
  <c r="E1933" i="55"/>
  <c r="E1932" i="55"/>
  <c r="E1931" i="55"/>
  <c r="E1930" i="55"/>
  <c r="E1929" i="55"/>
  <c r="E1928" i="55"/>
  <c r="E1927" i="55"/>
  <c r="E1926" i="55"/>
  <c r="E1925" i="55"/>
  <c r="E1924" i="55"/>
  <c r="E1923" i="55"/>
  <c r="E1922" i="55"/>
  <c r="E1921" i="55"/>
  <c r="E1920" i="55"/>
  <c r="E1919" i="55"/>
  <c r="E1918" i="55"/>
  <c r="E1917" i="55"/>
  <c r="E1916" i="55"/>
  <c r="E1915" i="55"/>
  <c r="E1914" i="55"/>
  <c r="E1913" i="55"/>
  <c r="E1912" i="55"/>
  <c r="E1911" i="55"/>
  <c r="E1910" i="55"/>
  <c r="E1909" i="55"/>
  <c r="E1908" i="55"/>
  <c r="E1907" i="55"/>
  <c r="E1906" i="55"/>
  <c r="E1905" i="55"/>
  <c r="E1904" i="55"/>
  <c r="E1903" i="55"/>
  <c r="E1902" i="55"/>
  <c r="E1901" i="55"/>
  <c r="E1900" i="55"/>
  <c r="E1899" i="55"/>
  <c r="E1898" i="55"/>
  <c r="E1897" i="55"/>
  <c r="E1896" i="55"/>
  <c r="E1895" i="55"/>
  <c r="E1894" i="55"/>
  <c r="E1893" i="55"/>
  <c r="E1892" i="55"/>
  <c r="E1891" i="55"/>
  <c r="E1890" i="55"/>
  <c r="E1889" i="55"/>
  <c r="E1888" i="55"/>
  <c r="E1887" i="55"/>
  <c r="E1886" i="55"/>
  <c r="E1885" i="55"/>
  <c r="E1884" i="55"/>
  <c r="E1883" i="55"/>
  <c r="E1882" i="55"/>
  <c r="E1881" i="55"/>
  <c r="E1880" i="55"/>
  <c r="E1879" i="55"/>
  <c r="E1878" i="55"/>
  <c r="E1877" i="55"/>
  <c r="E1876" i="55"/>
  <c r="E1875" i="55"/>
  <c r="E1874" i="55"/>
  <c r="E1873" i="55"/>
  <c r="E1872" i="55"/>
  <c r="E1871" i="55"/>
  <c r="E1870" i="55"/>
  <c r="E1869" i="55"/>
  <c r="E1868" i="55"/>
  <c r="E1867" i="55"/>
  <c r="E1866" i="55"/>
  <c r="E1865" i="55"/>
  <c r="E1864" i="55"/>
  <c r="E1863" i="55"/>
  <c r="E1862" i="55"/>
  <c r="E1861" i="55"/>
  <c r="E1860" i="55"/>
  <c r="E1859" i="55"/>
  <c r="E1858" i="55"/>
  <c r="E1857" i="55"/>
  <c r="E1856" i="55"/>
  <c r="E1855" i="55"/>
  <c r="E1854" i="55"/>
  <c r="E1853" i="55"/>
  <c r="E1852" i="55"/>
  <c r="E1851" i="55"/>
  <c r="E1850" i="55"/>
  <c r="E1849" i="55"/>
  <c r="E1848" i="55"/>
  <c r="E1847" i="55"/>
  <c r="E1846" i="55"/>
  <c r="E1845" i="55"/>
  <c r="E1844" i="55"/>
  <c r="E1843" i="55"/>
  <c r="E1842" i="55"/>
  <c r="E1841" i="55"/>
  <c r="E1840" i="55"/>
  <c r="E1839" i="55"/>
  <c r="E1838" i="55"/>
  <c r="E1837" i="55"/>
  <c r="E1836" i="55"/>
  <c r="E1835" i="55"/>
  <c r="E1834" i="55"/>
  <c r="E1833" i="55"/>
  <c r="E1832" i="55"/>
  <c r="E1831" i="55"/>
  <c r="E1830" i="55"/>
  <c r="E1829" i="55"/>
  <c r="E1828" i="55"/>
  <c r="E1827" i="55"/>
  <c r="E1826" i="55"/>
  <c r="E1825" i="55"/>
  <c r="E1824" i="55"/>
  <c r="E1823" i="55"/>
  <c r="E1822" i="55"/>
  <c r="E1821" i="55"/>
  <c r="E1820" i="55"/>
  <c r="E1819" i="55"/>
  <c r="E1818" i="55"/>
  <c r="E1817" i="55"/>
  <c r="E1816" i="55"/>
  <c r="E1815" i="55"/>
  <c r="E1814" i="55"/>
  <c r="E1813" i="55"/>
  <c r="E1812" i="55"/>
  <c r="E1811" i="55"/>
  <c r="E1810" i="55"/>
  <c r="E1809" i="55"/>
  <c r="E1808" i="55"/>
  <c r="E1807" i="55"/>
  <c r="E1806" i="55"/>
  <c r="E1805" i="55"/>
  <c r="E1804" i="55"/>
  <c r="E1803" i="55"/>
  <c r="E1802" i="55"/>
  <c r="E1801" i="55"/>
  <c r="E1800" i="55"/>
  <c r="E1799" i="55"/>
  <c r="E1798" i="55"/>
  <c r="E1797" i="55"/>
  <c r="E1796" i="55"/>
  <c r="E1795" i="55"/>
  <c r="E1794" i="55"/>
  <c r="E1793" i="55"/>
  <c r="E1792" i="55"/>
  <c r="E1791" i="55"/>
  <c r="E1790" i="55"/>
  <c r="E1789" i="55"/>
  <c r="E1788" i="55"/>
  <c r="E1787" i="55"/>
  <c r="E1786" i="55"/>
  <c r="E1785" i="55"/>
  <c r="E1784" i="55"/>
  <c r="E1783" i="55"/>
  <c r="E1782" i="55"/>
  <c r="E1781" i="55"/>
  <c r="E1780" i="55"/>
  <c r="E1779" i="55"/>
  <c r="E1778" i="55"/>
  <c r="E1777" i="55"/>
  <c r="E1776" i="55"/>
  <c r="E1775" i="55"/>
  <c r="E1774" i="55"/>
  <c r="E1773" i="55"/>
  <c r="E1772" i="55"/>
  <c r="E1771" i="55"/>
  <c r="E1770" i="55"/>
  <c r="E1769" i="55"/>
  <c r="E1768" i="55"/>
  <c r="E1767" i="55"/>
  <c r="E1766" i="55"/>
  <c r="E1765" i="55"/>
  <c r="E1764" i="55"/>
  <c r="E1763" i="55"/>
  <c r="E1762" i="55"/>
  <c r="E1761" i="55"/>
  <c r="E1760" i="55"/>
  <c r="E1759" i="55"/>
  <c r="E1758" i="55"/>
  <c r="E1757" i="55"/>
  <c r="E1756" i="55"/>
  <c r="E1755" i="55"/>
  <c r="E1754" i="55"/>
  <c r="E1753" i="55"/>
  <c r="E1752" i="55"/>
  <c r="E1751" i="55"/>
  <c r="E1750" i="55"/>
  <c r="E1749" i="55"/>
  <c r="E1748" i="55"/>
  <c r="E1747" i="55"/>
  <c r="E1746" i="55"/>
  <c r="E1745" i="55"/>
  <c r="E1744" i="55"/>
  <c r="E1743" i="55"/>
  <c r="E1742" i="55"/>
  <c r="E1741" i="55"/>
  <c r="E1740" i="55"/>
  <c r="E1739" i="55"/>
  <c r="E1738" i="55"/>
  <c r="E1737" i="55"/>
  <c r="E1736" i="55"/>
  <c r="E1735" i="55"/>
  <c r="E1734" i="55"/>
  <c r="E1733" i="55"/>
  <c r="E1732" i="55"/>
  <c r="E1731" i="55"/>
  <c r="E1730" i="55"/>
  <c r="E1729" i="55"/>
  <c r="E1728" i="55"/>
  <c r="E1727" i="55"/>
  <c r="E1726" i="55"/>
  <c r="E1725" i="55"/>
  <c r="E1724" i="55"/>
  <c r="E1723" i="55"/>
  <c r="E1722" i="55"/>
  <c r="E1721" i="55"/>
  <c r="E1720" i="55"/>
  <c r="E1719" i="55"/>
  <c r="E1718" i="55"/>
  <c r="E1717" i="55"/>
  <c r="E1716" i="55"/>
  <c r="E1715" i="55"/>
  <c r="E1714" i="55"/>
  <c r="E1713" i="55"/>
  <c r="E1712" i="55"/>
  <c r="E1711" i="55"/>
  <c r="E1710" i="55"/>
  <c r="E1709" i="55"/>
  <c r="E1708" i="55"/>
  <c r="E1707" i="55"/>
  <c r="E1706" i="55"/>
  <c r="E1705" i="55"/>
  <c r="E1704" i="55"/>
  <c r="E1703" i="55"/>
  <c r="E1702" i="55"/>
  <c r="E1701" i="55"/>
  <c r="E1700" i="55"/>
  <c r="E1699" i="55"/>
  <c r="E1698" i="55"/>
  <c r="E1697" i="55"/>
  <c r="E1696" i="55"/>
  <c r="E1695" i="55"/>
  <c r="E1694" i="55"/>
  <c r="E1693" i="55"/>
  <c r="E1692" i="55"/>
  <c r="E1691" i="55"/>
  <c r="E1690" i="55"/>
  <c r="E1689" i="55"/>
  <c r="E1688" i="55"/>
  <c r="E1687" i="55"/>
  <c r="E1686" i="55"/>
  <c r="E1685" i="55"/>
  <c r="E1684" i="55"/>
  <c r="E1683" i="55"/>
  <c r="E1682" i="55"/>
  <c r="E1681" i="55"/>
  <c r="E1680" i="55"/>
  <c r="E1679" i="55"/>
  <c r="E1678" i="55"/>
  <c r="E1677" i="55"/>
  <c r="E1676" i="55"/>
  <c r="E1675" i="55"/>
  <c r="E1674" i="55"/>
  <c r="E1673" i="55"/>
  <c r="E1672" i="55"/>
  <c r="E1671" i="55"/>
  <c r="E1670" i="55"/>
  <c r="E1669" i="55"/>
  <c r="E1668" i="55"/>
  <c r="E1667" i="55"/>
  <c r="E1666" i="55"/>
  <c r="E1665" i="55"/>
  <c r="E1664" i="55"/>
  <c r="E1663" i="55"/>
  <c r="E1662" i="55"/>
  <c r="E1661" i="55"/>
  <c r="E1660" i="55"/>
  <c r="E1659" i="55"/>
  <c r="E1658" i="55"/>
  <c r="E1657" i="55"/>
  <c r="E1656" i="55"/>
  <c r="E1655" i="55"/>
  <c r="E1654" i="55"/>
  <c r="E1653" i="55"/>
  <c r="E1652" i="55"/>
  <c r="E1651" i="55"/>
  <c r="E1650" i="55"/>
  <c r="E1649" i="55"/>
  <c r="E1648" i="55"/>
  <c r="E1647" i="55"/>
  <c r="E1646" i="55"/>
  <c r="E1645" i="55"/>
  <c r="E1644" i="55"/>
  <c r="E1643" i="55"/>
  <c r="E1642" i="55"/>
  <c r="E1641" i="55"/>
  <c r="E1640" i="55"/>
  <c r="E1639" i="55"/>
  <c r="E1638" i="55"/>
  <c r="E1637" i="55"/>
  <c r="E1636" i="55"/>
  <c r="E1635" i="55"/>
  <c r="E1634" i="55"/>
  <c r="E1633" i="55"/>
  <c r="E1632" i="55"/>
  <c r="E1631" i="55"/>
  <c r="E1630" i="55"/>
  <c r="E1629" i="55"/>
  <c r="E1628" i="55"/>
  <c r="E1627" i="55"/>
  <c r="E1626" i="55"/>
  <c r="E1625" i="55"/>
  <c r="E1624" i="55"/>
  <c r="E1623" i="55"/>
  <c r="E1622" i="55"/>
  <c r="E1621" i="55"/>
  <c r="E1620" i="55"/>
  <c r="E1619" i="55"/>
  <c r="E1618" i="55"/>
  <c r="E1617" i="55"/>
  <c r="E1616" i="55"/>
  <c r="E1615" i="55"/>
  <c r="E1614" i="55"/>
  <c r="E1613" i="55"/>
  <c r="E1612" i="55"/>
  <c r="E1611" i="55"/>
  <c r="E1610" i="55"/>
  <c r="E1609" i="55"/>
  <c r="E1608" i="55"/>
  <c r="E1607" i="55"/>
  <c r="E1606" i="55"/>
  <c r="E1605" i="55"/>
  <c r="E1604" i="55"/>
  <c r="E1603" i="55"/>
  <c r="E1602" i="55"/>
  <c r="E1601" i="55"/>
  <c r="E1600" i="55"/>
  <c r="E1599" i="55"/>
  <c r="E1598" i="55"/>
  <c r="E1597" i="55"/>
  <c r="E1596" i="55"/>
  <c r="E1595" i="55"/>
  <c r="E1594" i="55"/>
  <c r="E1593" i="55"/>
  <c r="E1592" i="55"/>
  <c r="E1591" i="55"/>
  <c r="E1590" i="55"/>
  <c r="E1589" i="55"/>
  <c r="E1588" i="55"/>
  <c r="E1587" i="55"/>
  <c r="E1586" i="55"/>
  <c r="E1585" i="55"/>
  <c r="E1584" i="55"/>
  <c r="E1583" i="55"/>
  <c r="E1582" i="55"/>
  <c r="E1581" i="55"/>
  <c r="E1580" i="55"/>
  <c r="E1579" i="55"/>
  <c r="E1578" i="55"/>
  <c r="E1577" i="55"/>
  <c r="E1576" i="55"/>
  <c r="E1575" i="55"/>
  <c r="E1574" i="55"/>
  <c r="E1573" i="55"/>
  <c r="E1572" i="55"/>
  <c r="E1571" i="55"/>
  <c r="E1570" i="55"/>
  <c r="E1569" i="55"/>
  <c r="E1568" i="55"/>
  <c r="E1567" i="55"/>
  <c r="E1566" i="55"/>
  <c r="E1565" i="55"/>
  <c r="E1564" i="55"/>
  <c r="E1563" i="55"/>
  <c r="E1562" i="55"/>
  <c r="E1561" i="55"/>
  <c r="E1560" i="55"/>
  <c r="E1559" i="55"/>
  <c r="E1558" i="55"/>
  <c r="E1557" i="55"/>
  <c r="E1556" i="55"/>
  <c r="E1555" i="55"/>
  <c r="E1554" i="55"/>
  <c r="E1553" i="55"/>
  <c r="E1552" i="55"/>
  <c r="E1551" i="55"/>
  <c r="E1550" i="55"/>
  <c r="E1549" i="55"/>
  <c r="E1548" i="55"/>
  <c r="E1547" i="55"/>
  <c r="E1546" i="55"/>
  <c r="E1545" i="55"/>
  <c r="E1544" i="55"/>
  <c r="E1543" i="55"/>
  <c r="E1542" i="55"/>
  <c r="E1541" i="55"/>
  <c r="E1540" i="55"/>
  <c r="E1539" i="55"/>
  <c r="E1538" i="55"/>
  <c r="E1537" i="55"/>
  <c r="E1536" i="55"/>
  <c r="E1535" i="55"/>
  <c r="E1534" i="55"/>
  <c r="E1533" i="55"/>
  <c r="E1532" i="55"/>
  <c r="E1531" i="55"/>
  <c r="E1530" i="55"/>
  <c r="E1529" i="55"/>
  <c r="E1528" i="55"/>
  <c r="E1527" i="55"/>
  <c r="E1526" i="55"/>
  <c r="E1525" i="55"/>
  <c r="E1524" i="55"/>
  <c r="E1523" i="55"/>
  <c r="E1522" i="55"/>
  <c r="E1521" i="55"/>
  <c r="E1520" i="55"/>
  <c r="E1519" i="55"/>
  <c r="E1518" i="55"/>
  <c r="E1517" i="55"/>
  <c r="E1516" i="55"/>
  <c r="E1515" i="55"/>
  <c r="E1514" i="55"/>
  <c r="E1513" i="55"/>
  <c r="E1512" i="55"/>
  <c r="E1511" i="55"/>
  <c r="E1510" i="55"/>
  <c r="E1509" i="55"/>
  <c r="E1508" i="55"/>
  <c r="E1507" i="55"/>
  <c r="E1506" i="55"/>
  <c r="E1505" i="55"/>
  <c r="E1504" i="55"/>
  <c r="E1503" i="55"/>
  <c r="E1502" i="55"/>
  <c r="E1501" i="55"/>
  <c r="E1500" i="55"/>
  <c r="E1499" i="55"/>
  <c r="E1498" i="55"/>
  <c r="E1497" i="55"/>
  <c r="E1496" i="55"/>
  <c r="E1495" i="55"/>
  <c r="E1494" i="55"/>
  <c r="E1493" i="55"/>
  <c r="E1492" i="55"/>
  <c r="E1491" i="55"/>
  <c r="E1490" i="55"/>
  <c r="E1489" i="55"/>
  <c r="E1488" i="55"/>
  <c r="E1487" i="55"/>
  <c r="E1486" i="55"/>
  <c r="E1485" i="55"/>
  <c r="E1484" i="55"/>
  <c r="E1483" i="55"/>
  <c r="E1482" i="55"/>
  <c r="E1481" i="55"/>
  <c r="E1480" i="55"/>
  <c r="E1479" i="55"/>
  <c r="E1478" i="55"/>
  <c r="E1477" i="55"/>
  <c r="E1476" i="55"/>
  <c r="E1475" i="55"/>
  <c r="E1474" i="55"/>
  <c r="E1473" i="55"/>
  <c r="E1472" i="55"/>
  <c r="E1471" i="55"/>
  <c r="E1470" i="55"/>
  <c r="E1469" i="55"/>
  <c r="E1468" i="55"/>
  <c r="E1467" i="55"/>
  <c r="E1466" i="55"/>
  <c r="E1465" i="55"/>
  <c r="E1464" i="55"/>
  <c r="E1463" i="55"/>
  <c r="E1462" i="55"/>
  <c r="E1461" i="55"/>
  <c r="E1460" i="55"/>
  <c r="E1459" i="55"/>
  <c r="E1458" i="55"/>
  <c r="E1457" i="55"/>
  <c r="E1456" i="55"/>
  <c r="E1455" i="55"/>
  <c r="E1454" i="55"/>
  <c r="E1453" i="55"/>
  <c r="E1452" i="55"/>
  <c r="E1451" i="55"/>
  <c r="E1450" i="55"/>
  <c r="E1449" i="55"/>
  <c r="E1448" i="55"/>
  <c r="E1447" i="55"/>
  <c r="E1446" i="55"/>
  <c r="E1445" i="55"/>
  <c r="E1444" i="55"/>
  <c r="E1443" i="55"/>
  <c r="E1442" i="55"/>
  <c r="E1441" i="55"/>
  <c r="E1440" i="55"/>
  <c r="E1439" i="55"/>
  <c r="E1438" i="55"/>
  <c r="E1437" i="55"/>
  <c r="E1436" i="55"/>
  <c r="E1435" i="55"/>
  <c r="E1434" i="55"/>
  <c r="E1433" i="55"/>
  <c r="E1432" i="55"/>
  <c r="E1431" i="55"/>
  <c r="E1430" i="55"/>
  <c r="E1429" i="55"/>
  <c r="E1428" i="55"/>
  <c r="E1427" i="55"/>
  <c r="E1426" i="55"/>
  <c r="E1425" i="55"/>
  <c r="E1424" i="55"/>
  <c r="E1423" i="55"/>
  <c r="E1422" i="55"/>
  <c r="E1421" i="55"/>
  <c r="E1420" i="55"/>
  <c r="E1419" i="55"/>
  <c r="E1418" i="55"/>
  <c r="E1417" i="55"/>
  <c r="E1416" i="55"/>
  <c r="E1415" i="55"/>
  <c r="E1414" i="55"/>
  <c r="E1413" i="55"/>
  <c r="E1412" i="55"/>
  <c r="E1411" i="55"/>
  <c r="E1410" i="55"/>
  <c r="E1409" i="55"/>
  <c r="E1408" i="55"/>
  <c r="E1407" i="55"/>
  <c r="E1406" i="55"/>
  <c r="E1405" i="55"/>
  <c r="E1404" i="55"/>
  <c r="E1403" i="55"/>
  <c r="E1402" i="55"/>
  <c r="E1401" i="55"/>
  <c r="E1400" i="55"/>
  <c r="E1399" i="55"/>
  <c r="E1398" i="55"/>
  <c r="E1397" i="55"/>
  <c r="E1396" i="55"/>
  <c r="E1395" i="55"/>
  <c r="E1394" i="55"/>
  <c r="E1393" i="55"/>
  <c r="E1392" i="55"/>
  <c r="E1391" i="55"/>
  <c r="E1390" i="55"/>
  <c r="E1389" i="55"/>
  <c r="E1388" i="55"/>
  <c r="E1387" i="55"/>
  <c r="E1386" i="55"/>
  <c r="E1385" i="55"/>
  <c r="E1384" i="55"/>
  <c r="E1383" i="55"/>
  <c r="E1382" i="55"/>
  <c r="E1381" i="55"/>
  <c r="E1380" i="55"/>
  <c r="E1379" i="55"/>
  <c r="E1378" i="55"/>
  <c r="E1377" i="55"/>
  <c r="E1376" i="55"/>
  <c r="E1375" i="55"/>
  <c r="E1374" i="55"/>
  <c r="E1373" i="55"/>
  <c r="E1372" i="55"/>
  <c r="E1371" i="55"/>
  <c r="E1370" i="55"/>
  <c r="E1369" i="55"/>
  <c r="E1368" i="55"/>
  <c r="E1367" i="55"/>
  <c r="E1366" i="55"/>
  <c r="E1365" i="55"/>
  <c r="E1364" i="55"/>
  <c r="E1363" i="55"/>
  <c r="E1362" i="55"/>
  <c r="E1361" i="55"/>
  <c r="E1360" i="55"/>
  <c r="E1359" i="55"/>
  <c r="E1358" i="55"/>
  <c r="E1357" i="55"/>
  <c r="E1356" i="55"/>
  <c r="E1355" i="55"/>
  <c r="E1354" i="55"/>
  <c r="E1353" i="55"/>
  <c r="E1352" i="55"/>
  <c r="E1351" i="55"/>
  <c r="E1350" i="55"/>
  <c r="E1349" i="55"/>
  <c r="E1348" i="55"/>
  <c r="E1347" i="55"/>
  <c r="E1346" i="55"/>
  <c r="E1345" i="55"/>
  <c r="E1344" i="55"/>
  <c r="E1343" i="55"/>
  <c r="E1342" i="55"/>
  <c r="E1341" i="55"/>
  <c r="E1340" i="55"/>
  <c r="E1339" i="55"/>
  <c r="E1338" i="55"/>
  <c r="E1337" i="55"/>
  <c r="E1336" i="55"/>
  <c r="E1335" i="55"/>
  <c r="E1334" i="55"/>
  <c r="E1333" i="55"/>
  <c r="E1332" i="55"/>
  <c r="E1331" i="55"/>
  <c r="E1330" i="55"/>
  <c r="E1329" i="55"/>
  <c r="E1328" i="55"/>
  <c r="E1327" i="55"/>
  <c r="E1326" i="55"/>
  <c r="E1325" i="55"/>
  <c r="E1324" i="55"/>
  <c r="E1323" i="55"/>
  <c r="E1322" i="55"/>
  <c r="E1321" i="55"/>
  <c r="E1320" i="55"/>
  <c r="E1319" i="55"/>
  <c r="E1318" i="55"/>
  <c r="E1317" i="55"/>
  <c r="E1316" i="55"/>
  <c r="E1315" i="55"/>
  <c r="E1314" i="55"/>
  <c r="E1313" i="55"/>
  <c r="E1312" i="55"/>
  <c r="E1311" i="55"/>
  <c r="E1310" i="55"/>
  <c r="E1309" i="55"/>
  <c r="E1308" i="55"/>
  <c r="E1307" i="55"/>
  <c r="E1306" i="55"/>
  <c r="E1305" i="55"/>
  <c r="E1304" i="55"/>
  <c r="E1303" i="55"/>
  <c r="E1302" i="55"/>
  <c r="E1301" i="55"/>
  <c r="E1300" i="55"/>
  <c r="E1299" i="55"/>
  <c r="E1298" i="55"/>
  <c r="E1297" i="55"/>
  <c r="E1296" i="55"/>
  <c r="E1295" i="55"/>
  <c r="E1294" i="55"/>
  <c r="E1293" i="55"/>
  <c r="E1292" i="55"/>
  <c r="E1291" i="55"/>
  <c r="E1290" i="55"/>
  <c r="E1289" i="55"/>
  <c r="E1288" i="55"/>
  <c r="E1287" i="55"/>
  <c r="E1286" i="55"/>
  <c r="E1285" i="55"/>
  <c r="E1284" i="55"/>
  <c r="E1283" i="55"/>
  <c r="E1282" i="55"/>
  <c r="E1281" i="55"/>
  <c r="E1280" i="55"/>
  <c r="E1279" i="55"/>
  <c r="E1278" i="55"/>
  <c r="E1277" i="55"/>
  <c r="E1276" i="55"/>
  <c r="E1275" i="55"/>
  <c r="E1274" i="55"/>
  <c r="E1273" i="55"/>
  <c r="E1272" i="55"/>
  <c r="E1271" i="55"/>
  <c r="E1270" i="55"/>
  <c r="E1269" i="55"/>
  <c r="E1268" i="55"/>
  <c r="E1267" i="55"/>
  <c r="E1266" i="55"/>
  <c r="E1265" i="55"/>
  <c r="E1264" i="55"/>
  <c r="E1263" i="55"/>
  <c r="E1262" i="55"/>
  <c r="E1261" i="55"/>
  <c r="E1260" i="55"/>
  <c r="E1259" i="55"/>
  <c r="E1258" i="55"/>
  <c r="E1257" i="55"/>
  <c r="E1256" i="55"/>
  <c r="E1255" i="55"/>
  <c r="E1254" i="55"/>
  <c r="E1253" i="55"/>
  <c r="E1252" i="55"/>
  <c r="E1251" i="55"/>
  <c r="E1250" i="55"/>
  <c r="E1249" i="55"/>
  <c r="E1248" i="55"/>
  <c r="E1247" i="55"/>
  <c r="E1246" i="55"/>
  <c r="E1245" i="55"/>
  <c r="E1244" i="55"/>
  <c r="E1243" i="55"/>
  <c r="E1242" i="55"/>
  <c r="E1241" i="55"/>
  <c r="E1240" i="55"/>
  <c r="E1239" i="55"/>
  <c r="E1238" i="55"/>
  <c r="E1237" i="55"/>
  <c r="E1236" i="55"/>
  <c r="E1235" i="55"/>
  <c r="E1234" i="55"/>
  <c r="E1233" i="55"/>
  <c r="E1232" i="55"/>
  <c r="E1231" i="55"/>
  <c r="E1230" i="55"/>
  <c r="E1229" i="55"/>
  <c r="E1228" i="55"/>
  <c r="E1227" i="55"/>
  <c r="E1226" i="55"/>
  <c r="E1225" i="55"/>
  <c r="E1224" i="55"/>
  <c r="E1223" i="55"/>
  <c r="E1222" i="55"/>
  <c r="E1221" i="55"/>
  <c r="E1220" i="55"/>
  <c r="E1219" i="55"/>
  <c r="E1218" i="55"/>
  <c r="E1217" i="55"/>
  <c r="E1216" i="55"/>
  <c r="E1215" i="55"/>
  <c r="E1214" i="55"/>
  <c r="E1213" i="55"/>
  <c r="E1212" i="55"/>
  <c r="E1211" i="55"/>
  <c r="E1210" i="55"/>
  <c r="E1209" i="55"/>
  <c r="E1208" i="55"/>
  <c r="E1207" i="55"/>
  <c r="E1206" i="55"/>
  <c r="E1205" i="55"/>
  <c r="E1204" i="55"/>
  <c r="E1203" i="55"/>
  <c r="E1202" i="55"/>
  <c r="E1201" i="55"/>
  <c r="E1200" i="55"/>
  <c r="E1199" i="55"/>
  <c r="E1198" i="55"/>
  <c r="E1197" i="55"/>
  <c r="E1196" i="55"/>
  <c r="E1195" i="55"/>
  <c r="E1194" i="55"/>
  <c r="E1193" i="55"/>
  <c r="E1192" i="55"/>
  <c r="E1191" i="55"/>
  <c r="E1190" i="55"/>
  <c r="E1189" i="55"/>
  <c r="E1188" i="55"/>
  <c r="E1187" i="55"/>
  <c r="E1186" i="55"/>
  <c r="E1185" i="55"/>
  <c r="E1184" i="55"/>
  <c r="E1183" i="55"/>
  <c r="E1182" i="55"/>
  <c r="E1181" i="55"/>
  <c r="E1180" i="55"/>
  <c r="E1179" i="55"/>
  <c r="E1178" i="55"/>
  <c r="E1177" i="55"/>
  <c r="E1176" i="55"/>
  <c r="E1175" i="55"/>
  <c r="E1174" i="55"/>
  <c r="E1173" i="55"/>
  <c r="E1172" i="55"/>
  <c r="E1171" i="55"/>
  <c r="E1170" i="55"/>
  <c r="E1169" i="55"/>
  <c r="E1168" i="55"/>
  <c r="E1167" i="55"/>
  <c r="E1166" i="55"/>
  <c r="E1165" i="55"/>
  <c r="E1164" i="55"/>
  <c r="E1163" i="55"/>
  <c r="E1162" i="55"/>
  <c r="E1161" i="55"/>
  <c r="E1160" i="55"/>
  <c r="E1159" i="55"/>
  <c r="E1158" i="55"/>
  <c r="E1157" i="55"/>
  <c r="E1156" i="55"/>
  <c r="E1155" i="55"/>
  <c r="E1154" i="55"/>
  <c r="E1153" i="55"/>
  <c r="E1152" i="55"/>
  <c r="E1151" i="55"/>
  <c r="E1150" i="55"/>
  <c r="E1149" i="55"/>
  <c r="E1148" i="55"/>
  <c r="E1147" i="55"/>
  <c r="E1146" i="55"/>
  <c r="E1145" i="55"/>
  <c r="E1144" i="55"/>
  <c r="E1143" i="55"/>
  <c r="E1142" i="55"/>
  <c r="E1141" i="55"/>
  <c r="E1140" i="55"/>
  <c r="E1139" i="55"/>
  <c r="E1138" i="55"/>
  <c r="E1137" i="55"/>
  <c r="E1136" i="55"/>
  <c r="E1135" i="55"/>
  <c r="E1134" i="55"/>
  <c r="E1133" i="55"/>
  <c r="E1132" i="55"/>
  <c r="E1131" i="55"/>
  <c r="E1130" i="55"/>
  <c r="E1129" i="55"/>
  <c r="E1128" i="55"/>
  <c r="E1127" i="55"/>
  <c r="E1126" i="55"/>
  <c r="E1125" i="55"/>
  <c r="E1124" i="55"/>
  <c r="E1123" i="55"/>
  <c r="E1122" i="55"/>
  <c r="E1121" i="55"/>
  <c r="E1120" i="55"/>
  <c r="E1119" i="55"/>
  <c r="E1118" i="55"/>
  <c r="E1117" i="55"/>
  <c r="E1116" i="55"/>
  <c r="E1115" i="55"/>
  <c r="E1114" i="55"/>
  <c r="E1113" i="55"/>
  <c r="E1112" i="55"/>
  <c r="E1111" i="55"/>
  <c r="E1110" i="55"/>
  <c r="E1109" i="55"/>
  <c r="E1108" i="55"/>
  <c r="E1107" i="55"/>
  <c r="E1106" i="55"/>
  <c r="E1105" i="55"/>
  <c r="E1104" i="55"/>
  <c r="E1103" i="55"/>
  <c r="E1102" i="55"/>
  <c r="E1101" i="55"/>
  <c r="E1100" i="55"/>
  <c r="E1099" i="55"/>
  <c r="E1098" i="55"/>
  <c r="E1097" i="55"/>
  <c r="E1096" i="55"/>
  <c r="E1095" i="55"/>
  <c r="E1094" i="55"/>
  <c r="E1093" i="55"/>
  <c r="E1092" i="55"/>
  <c r="E1091" i="55"/>
  <c r="E1090" i="55"/>
  <c r="E1089" i="55"/>
  <c r="E1088" i="55"/>
  <c r="E1087" i="55"/>
  <c r="E1086" i="55"/>
  <c r="E1085" i="55"/>
  <c r="E1084" i="55"/>
  <c r="E1083" i="55"/>
  <c r="E1082" i="55"/>
  <c r="E1081" i="55"/>
  <c r="E1080" i="55"/>
  <c r="E1079" i="55"/>
  <c r="E1078" i="55"/>
  <c r="E1077" i="55"/>
  <c r="E1076" i="55"/>
  <c r="E1075" i="55"/>
  <c r="E1074" i="55"/>
  <c r="E1073" i="55"/>
  <c r="E1072" i="55"/>
  <c r="E1071" i="55"/>
  <c r="E1070" i="55"/>
  <c r="E1069" i="55"/>
  <c r="E1068" i="55"/>
  <c r="E1067" i="55"/>
  <c r="E1066" i="55"/>
  <c r="E1065" i="55"/>
  <c r="E1064" i="55"/>
  <c r="E1063" i="55"/>
  <c r="E1062" i="55"/>
  <c r="E1061" i="55"/>
  <c r="E1060" i="55"/>
  <c r="E1059" i="55"/>
  <c r="E1058" i="55"/>
  <c r="E1057" i="55"/>
  <c r="E1056" i="55"/>
  <c r="E1055" i="55"/>
  <c r="E1054" i="55"/>
  <c r="E1053" i="55"/>
  <c r="E1052" i="55"/>
  <c r="E1051" i="55"/>
  <c r="E1050" i="55"/>
  <c r="E1049" i="55"/>
  <c r="E1048" i="55"/>
  <c r="E1047" i="55"/>
  <c r="E1046" i="55"/>
  <c r="E1045" i="55"/>
  <c r="E1044" i="55"/>
  <c r="E1043" i="55"/>
  <c r="E1042" i="55"/>
  <c r="E1041" i="55"/>
  <c r="E1040" i="55"/>
  <c r="E1039" i="55"/>
  <c r="E1038" i="55"/>
  <c r="E1037" i="55"/>
  <c r="E1036" i="55"/>
  <c r="E1035" i="55"/>
  <c r="E1034" i="55"/>
  <c r="E1033" i="55"/>
  <c r="E1032" i="55"/>
  <c r="E1031" i="55"/>
  <c r="E1030" i="55"/>
  <c r="E1029" i="55"/>
  <c r="E1028" i="55"/>
  <c r="E1027" i="55"/>
  <c r="E1026" i="55"/>
  <c r="E1025" i="55"/>
  <c r="E1024" i="55"/>
  <c r="E1023" i="55"/>
  <c r="E1022" i="55"/>
  <c r="E1021" i="55"/>
  <c r="E1020" i="55"/>
  <c r="E1019" i="55"/>
  <c r="E1018" i="55"/>
  <c r="E1017" i="55"/>
  <c r="E1016" i="55"/>
  <c r="E1015" i="55"/>
  <c r="E1014" i="55"/>
  <c r="E1013" i="55"/>
  <c r="E1012" i="55"/>
  <c r="E1011" i="55"/>
  <c r="E1010" i="55"/>
  <c r="E1009" i="55"/>
  <c r="E1008" i="55"/>
  <c r="E1007" i="55"/>
  <c r="E1006" i="55"/>
  <c r="E1005" i="55"/>
  <c r="E1004" i="55"/>
  <c r="E1003" i="55"/>
  <c r="E1002" i="55"/>
  <c r="E1001" i="55"/>
  <c r="E1000" i="55"/>
  <c r="E999" i="55"/>
  <c r="E998" i="55"/>
  <c r="E997" i="55"/>
  <c r="E996" i="55"/>
  <c r="E995" i="55"/>
  <c r="E994" i="55"/>
  <c r="E993" i="55"/>
  <c r="E992" i="55"/>
  <c r="E991" i="55"/>
  <c r="E990" i="55"/>
  <c r="E989" i="55"/>
  <c r="E988" i="55"/>
  <c r="E987" i="55"/>
  <c r="E986" i="55"/>
  <c r="E985" i="55"/>
  <c r="E984" i="55"/>
  <c r="E983" i="55"/>
  <c r="E982" i="55"/>
  <c r="E981" i="55"/>
  <c r="E980" i="55"/>
  <c r="E979" i="55"/>
  <c r="E978" i="55"/>
  <c r="E977" i="55"/>
  <c r="E976" i="55"/>
  <c r="E975" i="55"/>
  <c r="E974" i="55"/>
  <c r="E973" i="55"/>
  <c r="E972" i="55"/>
  <c r="E971" i="55"/>
  <c r="E970" i="55"/>
  <c r="E969" i="55"/>
  <c r="E968" i="55"/>
  <c r="E967" i="55"/>
  <c r="E966" i="55"/>
  <c r="E965" i="55"/>
  <c r="E964" i="55"/>
  <c r="E963" i="55"/>
  <c r="E962" i="55"/>
  <c r="E961" i="55"/>
  <c r="E960" i="55"/>
  <c r="E959" i="55"/>
  <c r="E958" i="55"/>
  <c r="E957" i="55"/>
  <c r="E956" i="55"/>
  <c r="E955" i="55"/>
  <c r="E954" i="55"/>
  <c r="E953" i="55"/>
  <c r="E952" i="55"/>
  <c r="E951" i="55"/>
  <c r="E950" i="55"/>
  <c r="E949" i="55"/>
  <c r="E948" i="55"/>
  <c r="E947" i="55"/>
  <c r="E946" i="55"/>
  <c r="E945" i="55"/>
  <c r="E944" i="55"/>
  <c r="E943" i="55"/>
  <c r="E942" i="55"/>
  <c r="E941" i="55"/>
  <c r="E940" i="55"/>
  <c r="E939" i="55"/>
  <c r="E938" i="55"/>
  <c r="E937" i="55"/>
  <c r="E936" i="55"/>
  <c r="E935" i="55"/>
  <c r="E934" i="55"/>
  <c r="E933" i="55"/>
  <c r="E932" i="55"/>
  <c r="E931" i="55"/>
  <c r="E930" i="55"/>
  <c r="E929" i="55"/>
  <c r="E928" i="55"/>
  <c r="E927" i="55"/>
  <c r="E926" i="55"/>
  <c r="E925" i="55"/>
  <c r="E924" i="55"/>
  <c r="E923" i="55"/>
  <c r="E922" i="55"/>
  <c r="E921" i="55"/>
  <c r="E920" i="55"/>
  <c r="E919" i="55"/>
  <c r="E918" i="55"/>
  <c r="E917" i="55"/>
  <c r="E916" i="55"/>
  <c r="E915" i="55"/>
  <c r="E914" i="55"/>
  <c r="E913" i="55"/>
  <c r="E912" i="55"/>
  <c r="E911" i="55"/>
  <c r="E910" i="55"/>
  <c r="E909" i="55"/>
  <c r="E908" i="55"/>
  <c r="E907" i="55"/>
  <c r="E906" i="55"/>
  <c r="E905" i="55"/>
  <c r="E904" i="55"/>
  <c r="E903" i="55"/>
  <c r="E902" i="55"/>
  <c r="E901" i="55"/>
  <c r="E900" i="55"/>
  <c r="E899" i="55"/>
  <c r="E898" i="55"/>
  <c r="E897" i="55"/>
  <c r="E896" i="55"/>
  <c r="E895" i="55"/>
  <c r="E894" i="55"/>
  <c r="E893" i="55"/>
  <c r="E892" i="55"/>
  <c r="E891" i="55"/>
  <c r="E890" i="55"/>
  <c r="E889" i="55"/>
  <c r="E888" i="55"/>
  <c r="E887" i="55"/>
  <c r="E886" i="55"/>
  <c r="E885" i="55"/>
  <c r="E884" i="55"/>
  <c r="E883" i="55"/>
  <c r="E882" i="55"/>
  <c r="E881" i="55"/>
  <c r="E880" i="55"/>
  <c r="E879" i="55"/>
  <c r="E878" i="55"/>
  <c r="E877" i="55"/>
  <c r="E876" i="55"/>
  <c r="E875" i="55"/>
  <c r="E874" i="55"/>
  <c r="E873" i="55"/>
  <c r="E872" i="55"/>
  <c r="E871" i="55"/>
  <c r="E870" i="55"/>
  <c r="E869" i="55"/>
  <c r="E868" i="55"/>
  <c r="E867" i="55"/>
  <c r="E866" i="55"/>
  <c r="E865" i="55"/>
  <c r="E864" i="55"/>
  <c r="E863" i="55"/>
  <c r="E862" i="55"/>
  <c r="E861" i="55"/>
  <c r="E860" i="55"/>
  <c r="E859" i="55"/>
  <c r="E858" i="55"/>
  <c r="E857" i="55"/>
  <c r="E856" i="55"/>
  <c r="E855" i="55"/>
  <c r="E854" i="55"/>
  <c r="E853" i="55"/>
  <c r="E852" i="55"/>
  <c r="E851" i="55"/>
  <c r="E850" i="55"/>
  <c r="E849" i="55"/>
  <c r="E848" i="55"/>
  <c r="E847" i="55"/>
  <c r="E846" i="55"/>
  <c r="E845" i="55"/>
  <c r="E844" i="55"/>
  <c r="E843" i="55"/>
  <c r="E842" i="55"/>
  <c r="E841" i="55"/>
  <c r="E840" i="55"/>
  <c r="E839" i="55"/>
  <c r="E838" i="55"/>
  <c r="E837" i="55"/>
  <c r="E836" i="55"/>
  <c r="E835" i="55"/>
  <c r="E834" i="55"/>
  <c r="E833" i="55"/>
  <c r="E832" i="55"/>
  <c r="E831" i="55"/>
  <c r="E830" i="55"/>
  <c r="E829" i="55"/>
  <c r="E828" i="55"/>
  <c r="E827" i="55"/>
  <c r="E826" i="55"/>
  <c r="E825" i="55"/>
  <c r="E824" i="55"/>
  <c r="E823" i="55"/>
  <c r="E822" i="55"/>
  <c r="E821" i="55"/>
  <c r="E820" i="55"/>
  <c r="E819" i="55"/>
  <c r="E818" i="55"/>
  <c r="E817" i="55"/>
  <c r="E816" i="55"/>
  <c r="E815" i="55"/>
  <c r="E814" i="55"/>
  <c r="E813" i="55"/>
  <c r="E812" i="55"/>
  <c r="E811" i="55"/>
  <c r="E810" i="55"/>
  <c r="E809" i="55"/>
  <c r="E808" i="55"/>
  <c r="E807" i="55"/>
  <c r="E806" i="55"/>
  <c r="E805" i="55"/>
  <c r="E804" i="55"/>
  <c r="E803" i="55"/>
  <c r="E802" i="55"/>
  <c r="E801" i="55"/>
  <c r="E800" i="55"/>
  <c r="E799" i="55"/>
  <c r="E798" i="55"/>
  <c r="E797" i="55"/>
  <c r="E796" i="55"/>
  <c r="E795" i="55"/>
  <c r="E794" i="55"/>
  <c r="E793" i="55"/>
  <c r="E792" i="55"/>
  <c r="E791" i="55"/>
  <c r="E790" i="55"/>
  <c r="E789" i="55"/>
  <c r="E788" i="55"/>
  <c r="E787" i="55"/>
  <c r="E786" i="55"/>
  <c r="E785" i="55"/>
  <c r="E784" i="55"/>
  <c r="E783" i="55"/>
  <c r="E782" i="55"/>
  <c r="E781" i="55"/>
  <c r="E780" i="55"/>
  <c r="E779" i="55"/>
  <c r="E778" i="55"/>
  <c r="E777" i="55"/>
  <c r="E776" i="55"/>
  <c r="E775" i="55"/>
  <c r="E774" i="55"/>
  <c r="E773" i="55"/>
  <c r="E772" i="55"/>
  <c r="E771" i="55"/>
  <c r="E770" i="55"/>
  <c r="E769" i="55"/>
  <c r="E768" i="55"/>
  <c r="E767" i="55"/>
  <c r="E766" i="55"/>
  <c r="E765" i="55"/>
  <c r="E764" i="55"/>
  <c r="E763" i="55"/>
  <c r="E762" i="55"/>
  <c r="E761" i="55"/>
  <c r="E760" i="55"/>
  <c r="E759" i="55"/>
  <c r="E758" i="55"/>
  <c r="E757" i="55"/>
  <c r="E756" i="55"/>
  <c r="E755" i="55"/>
  <c r="E754" i="55"/>
  <c r="E753" i="55"/>
  <c r="E752" i="55"/>
  <c r="E751" i="55"/>
  <c r="E750" i="55"/>
  <c r="E749" i="55"/>
  <c r="E748" i="55"/>
  <c r="E747" i="55"/>
  <c r="E746" i="55"/>
  <c r="E745" i="55"/>
  <c r="E744" i="55"/>
  <c r="E743" i="55"/>
  <c r="E742" i="55"/>
  <c r="E741" i="55"/>
  <c r="E740" i="55"/>
  <c r="E739" i="55"/>
  <c r="E738" i="55"/>
  <c r="E737" i="55"/>
  <c r="E736" i="55"/>
  <c r="E735" i="55"/>
  <c r="E734" i="55"/>
  <c r="E733" i="55"/>
  <c r="E732" i="55"/>
  <c r="E731" i="55"/>
  <c r="E730" i="55"/>
  <c r="E729" i="55"/>
  <c r="E728" i="55"/>
  <c r="E727" i="55"/>
  <c r="E726" i="55"/>
  <c r="E725" i="55"/>
  <c r="E724" i="55"/>
  <c r="E723" i="55"/>
  <c r="E722" i="55"/>
  <c r="E721" i="55"/>
  <c r="E720" i="55"/>
  <c r="E719" i="55"/>
  <c r="E718" i="55"/>
  <c r="E717" i="55"/>
  <c r="E716" i="55"/>
  <c r="E715" i="55"/>
  <c r="E714" i="55"/>
  <c r="E713" i="55"/>
  <c r="E712" i="55"/>
  <c r="E711" i="55"/>
  <c r="E710" i="55"/>
  <c r="E709" i="55"/>
  <c r="E708" i="55"/>
  <c r="E707" i="55"/>
  <c r="E706" i="55"/>
  <c r="E705" i="55"/>
  <c r="E704" i="55"/>
  <c r="E703" i="55"/>
  <c r="E702" i="55"/>
  <c r="E701" i="55"/>
  <c r="E700" i="55"/>
  <c r="E699" i="55"/>
  <c r="E698" i="55"/>
  <c r="E697" i="55"/>
  <c r="E696" i="55"/>
  <c r="E695" i="55"/>
  <c r="E694" i="55"/>
  <c r="E693" i="55"/>
  <c r="E692" i="55"/>
  <c r="E691" i="55"/>
  <c r="E690" i="55"/>
  <c r="E689" i="55"/>
  <c r="E688" i="55"/>
  <c r="E687" i="55"/>
  <c r="E686" i="55"/>
  <c r="E685" i="55"/>
  <c r="E684" i="55"/>
  <c r="E683" i="55"/>
  <c r="E682" i="55"/>
  <c r="E681" i="55"/>
  <c r="E680" i="55"/>
  <c r="E679" i="55"/>
  <c r="E678" i="55"/>
  <c r="E677" i="55"/>
  <c r="E676" i="55"/>
  <c r="E675" i="55"/>
  <c r="E674" i="55"/>
  <c r="E673" i="55"/>
  <c r="E672" i="55"/>
  <c r="E671" i="55"/>
  <c r="E670" i="55"/>
  <c r="E669" i="55"/>
  <c r="E668" i="55"/>
  <c r="E667" i="55"/>
  <c r="E666" i="55"/>
  <c r="E665" i="55"/>
  <c r="E664" i="55"/>
  <c r="E663" i="55"/>
  <c r="E662" i="55"/>
  <c r="E661" i="55"/>
  <c r="E660" i="55"/>
  <c r="E659" i="55"/>
  <c r="E658" i="55"/>
  <c r="E657" i="55"/>
  <c r="E656" i="55"/>
  <c r="E655" i="55"/>
  <c r="E654" i="55"/>
  <c r="E653" i="55"/>
  <c r="E652" i="55"/>
  <c r="E651" i="55"/>
  <c r="E650" i="55"/>
  <c r="E649" i="55"/>
  <c r="E648" i="55"/>
  <c r="E647" i="55"/>
  <c r="E646" i="55"/>
  <c r="E645" i="55"/>
  <c r="E644" i="55"/>
  <c r="E643" i="55"/>
  <c r="E642" i="55"/>
  <c r="E641" i="55"/>
  <c r="E640" i="55"/>
  <c r="E639" i="55"/>
  <c r="E638" i="55"/>
  <c r="E637" i="55"/>
  <c r="E636" i="55"/>
  <c r="E635" i="55"/>
  <c r="E634" i="55"/>
  <c r="E633" i="55"/>
  <c r="E632" i="55"/>
  <c r="E631" i="55"/>
  <c r="E630" i="55"/>
  <c r="E629" i="55"/>
  <c r="E628" i="55"/>
  <c r="E627" i="55"/>
  <c r="E626" i="55"/>
  <c r="E625" i="55"/>
  <c r="E624" i="55"/>
  <c r="E623" i="55"/>
  <c r="E622" i="55"/>
  <c r="E621" i="55"/>
  <c r="E620" i="55"/>
  <c r="E619" i="55"/>
  <c r="E618" i="55"/>
  <c r="E617" i="55"/>
  <c r="E616" i="55"/>
  <c r="E615" i="55"/>
  <c r="E614" i="55"/>
  <c r="E613" i="55"/>
  <c r="E612" i="55"/>
  <c r="E611" i="55"/>
  <c r="E610" i="55"/>
  <c r="E609" i="55"/>
  <c r="E608" i="55"/>
  <c r="E607" i="55"/>
  <c r="E606" i="55"/>
  <c r="E605" i="55"/>
  <c r="E604" i="55"/>
  <c r="E603" i="55"/>
  <c r="E602" i="55"/>
  <c r="E601" i="55"/>
  <c r="E600" i="55"/>
  <c r="E599" i="55"/>
  <c r="E598" i="55"/>
  <c r="E597" i="55"/>
  <c r="E596" i="55"/>
  <c r="E595" i="55"/>
  <c r="E594" i="55"/>
  <c r="E593" i="55"/>
  <c r="E592" i="55"/>
  <c r="E591" i="55"/>
  <c r="E590" i="55"/>
  <c r="E589" i="55"/>
  <c r="E588" i="55"/>
  <c r="E587" i="55"/>
  <c r="E586" i="55"/>
  <c r="E585" i="55"/>
  <c r="E584" i="55"/>
  <c r="E583" i="55"/>
  <c r="E582" i="55"/>
  <c r="E581" i="55"/>
  <c r="E580" i="55"/>
  <c r="E579" i="55"/>
  <c r="E578" i="55"/>
  <c r="E577" i="55"/>
  <c r="E576" i="55"/>
  <c r="E575" i="55"/>
  <c r="E574" i="55"/>
  <c r="E573" i="55"/>
  <c r="E572" i="55"/>
  <c r="E571" i="55"/>
  <c r="E570" i="55"/>
  <c r="E569" i="55"/>
  <c r="E568" i="55"/>
  <c r="E567" i="55"/>
  <c r="E566" i="55"/>
  <c r="E565" i="55"/>
  <c r="E564" i="55"/>
  <c r="E563" i="55"/>
  <c r="E562" i="55"/>
  <c r="E561" i="55"/>
  <c r="E560" i="55"/>
  <c r="E559" i="55"/>
  <c r="E558" i="55"/>
  <c r="E557" i="55"/>
  <c r="E556" i="55"/>
  <c r="E555" i="55"/>
  <c r="E554" i="55"/>
  <c r="E553" i="55"/>
  <c r="E552" i="55"/>
  <c r="E551" i="55"/>
  <c r="E550" i="55"/>
  <c r="E549" i="55"/>
  <c r="E548" i="55"/>
  <c r="E547" i="55"/>
  <c r="E546" i="55"/>
  <c r="E545" i="55"/>
  <c r="E544" i="55"/>
  <c r="E543" i="55"/>
  <c r="E542" i="55"/>
  <c r="E541" i="55"/>
  <c r="E540" i="55"/>
  <c r="E539" i="55"/>
  <c r="E538" i="55"/>
  <c r="E537" i="55"/>
  <c r="E536" i="55"/>
  <c r="E535" i="55"/>
  <c r="E534" i="55"/>
  <c r="E533" i="55"/>
  <c r="E532" i="55"/>
  <c r="E531" i="55"/>
  <c r="E530" i="55"/>
  <c r="E529" i="55"/>
  <c r="E528" i="55"/>
  <c r="E527" i="55"/>
  <c r="E526" i="55"/>
  <c r="E525" i="55"/>
  <c r="E524" i="55"/>
  <c r="E523" i="55"/>
  <c r="E522" i="55"/>
  <c r="E521" i="55"/>
  <c r="E520" i="55"/>
  <c r="E519" i="55"/>
  <c r="E518" i="55"/>
  <c r="E517" i="55"/>
  <c r="E516" i="55"/>
  <c r="E515" i="55"/>
  <c r="E514" i="55"/>
  <c r="E513" i="55"/>
  <c r="E512" i="55"/>
  <c r="E511" i="55"/>
  <c r="E510" i="55"/>
  <c r="E509" i="55"/>
  <c r="E508" i="55"/>
  <c r="E507" i="55"/>
  <c r="E506" i="55"/>
  <c r="E505" i="55"/>
  <c r="E504" i="55"/>
  <c r="E503" i="55"/>
  <c r="E502" i="55"/>
  <c r="E501" i="55"/>
  <c r="E500" i="55"/>
  <c r="E499" i="55"/>
  <c r="E498" i="55"/>
  <c r="E497" i="55"/>
  <c r="E496" i="55"/>
  <c r="E495" i="55"/>
  <c r="E494" i="55"/>
  <c r="E493" i="55"/>
  <c r="E492" i="55"/>
  <c r="E491" i="55"/>
  <c r="E490" i="55"/>
  <c r="E489" i="55"/>
  <c r="E488" i="55"/>
  <c r="E487" i="55"/>
  <c r="E486" i="55"/>
  <c r="E485" i="55"/>
  <c r="E484" i="55"/>
  <c r="E483" i="55"/>
  <c r="E482" i="55"/>
  <c r="E481" i="55"/>
  <c r="E480" i="55"/>
  <c r="E479" i="55"/>
  <c r="E478" i="55"/>
  <c r="E477" i="55"/>
  <c r="E476" i="55"/>
  <c r="E475" i="55"/>
  <c r="E474" i="55"/>
  <c r="E473" i="55"/>
  <c r="E472" i="55"/>
  <c r="E471" i="55"/>
  <c r="E470" i="55"/>
  <c r="E469" i="55"/>
  <c r="E468" i="55"/>
  <c r="E467" i="55"/>
  <c r="E466" i="55"/>
  <c r="E465" i="55"/>
  <c r="E464" i="55"/>
  <c r="E463" i="55"/>
  <c r="E462" i="55"/>
  <c r="E461" i="55"/>
  <c r="E460" i="55"/>
  <c r="E459" i="55"/>
  <c r="E458" i="55"/>
  <c r="E457" i="55"/>
  <c r="E456" i="55"/>
  <c r="E455" i="55"/>
  <c r="E454" i="55"/>
  <c r="E453" i="55"/>
  <c r="E452" i="55"/>
  <c r="E451" i="55"/>
  <c r="E450" i="55"/>
  <c r="E449" i="55"/>
  <c r="E448" i="55"/>
  <c r="E447" i="55"/>
  <c r="E446" i="55"/>
  <c r="E445" i="55"/>
  <c r="E444" i="55"/>
  <c r="E443" i="55"/>
  <c r="E442" i="55"/>
  <c r="E441" i="55"/>
  <c r="E440" i="55"/>
  <c r="E439" i="55"/>
  <c r="E438" i="55"/>
  <c r="E437" i="55"/>
  <c r="E436" i="55"/>
  <c r="E435" i="55"/>
  <c r="E434" i="55"/>
  <c r="E433" i="55"/>
  <c r="E432" i="55"/>
  <c r="E431" i="55"/>
  <c r="E430" i="55"/>
  <c r="E429" i="55"/>
  <c r="E428" i="55"/>
  <c r="E427" i="55"/>
  <c r="E426" i="55"/>
  <c r="E425" i="55"/>
  <c r="E424" i="55"/>
  <c r="E423" i="55"/>
  <c r="E422" i="55"/>
  <c r="E421" i="55"/>
  <c r="E420" i="55"/>
  <c r="E419" i="55"/>
  <c r="E418" i="55"/>
  <c r="E417" i="55"/>
  <c r="E416" i="55"/>
  <c r="E415" i="55"/>
  <c r="E414" i="55"/>
  <c r="E413" i="55"/>
  <c r="E412" i="55"/>
  <c r="E411" i="55"/>
  <c r="E410" i="55"/>
  <c r="E409" i="55"/>
  <c r="E408" i="55"/>
  <c r="E407" i="55"/>
  <c r="E406" i="55"/>
  <c r="E405" i="55"/>
  <c r="E404" i="55"/>
  <c r="E403" i="55"/>
  <c r="E402" i="55"/>
  <c r="E401" i="55"/>
  <c r="E400" i="55"/>
  <c r="E399" i="55"/>
  <c r="E398" i="55"/>
  <c r="E397" i="55"/>
  <c r="E396" i="55"/>
  <c r="E395" i="55"/>
  <c r="E394" i="55"/>
  <c r="E393" i="55"/>
  <c r="E392" i="55"/>
  <c r="E391" i="55"/>
  <c r="E390" i="55"/>
  <c r="E389" i="55"/>
  <c r="E388" i="55"/>
  <c r="E387" i="55"/>
  <c r="E386" i="55"/>
  <c r="E385" i="55"/>
  <c r="E384" i="55"/>
  <c r="E383" i="55"/>
  <c r="E382" i="55"/>
  <c r="E381" i="55"/>
  <c r="E380" i="55"/>
  <c r="E379" i="55"/>
  <c r="E378" i="55"/>
  <c r="E377" i="55"/>
  <c r="E376" i="55"/>
  <c r="E375" i="55"/>
  <c r="E374" i="55"/>
  <c r="E373" i="55"/>
  <c r="E372" i="55"/>
  <c r="E371" i="55"/>
  <c r="E370" i="55"/>
  <c r="E369" i="55"/>
  <c r="E368" i="55"/>
  <c r="E367" i="55"/>
  <c r="E366" i="55"/>
  <c r="E365" i="55"/>
  <c r="E364" i="55"/>
  <c r="E363" i="55"/>
  <c r="E362" i="55"/>
  <c r="E361" i="55"/>
  <c r="E360" i="55"/>
  <c r="E359" i="55"/>
  <c r="E358" i="55"/>
  <c r="E357" i="55"/>
  <c r="E356" i="55"/>
  <c r="E355" i="55"/>
  <c r="E354" i="55"/>
  <c r="E353" i="55"/>
  <c r="E352" i="55"/>
  <c r="E351" i="55"/>
  <c r="E350" i="55"/>
  <c r="E349" i="55"/>
  <c r="E348" i="55"/>
  <c r="E347" i="55"/>
  <c r="E346" i="55"/>
  <c r="E345" i="55"/>
  <c r="E344" i="55"/>
  <c r="E343" i="55"/>
  <c r="E342" i="55"/>
  <c r="E341" i="55"/>
  <c r="E340" i="55"/>
  <c r="E339" i="55"/>
  <c r="E338" i="55"/>
  <c r="E337" i="55"/>
  <c r="E336" i="55"/>
  <c r="E335" i="55"/>
  <c r="E334" i="55"/>
  <c r="E333" i="55"/>
  <c r="E332" i="55"/>
  <c r="E331" i="55"/>
  <c r="E330" i="55"/>
  <c r="E329" i="55"/>
  <c r="E328" i="55"/>
  <c r="E327" i="55"/>
  <c r="E326" i="55"/>
  <c r="E325" i="55"/>
  <c r="E324" i="55"/>
  <c r="E323" i="55"/>
  <c r="E322" i="55"/>
  <c r="E321" i="55"/>
  <c r="E320" i="55"/>
  <c r="E319" i="55"/>
  <c r="E318" i="55"/>
  <c r="E317" i="55"/>
  <c r="E316" i="55"/>
  <c r="E315" i="55"/>
  <c r="E314" i="55"/>
  <c r="E313" i="55"/>
  <c r="E312" i="55"/>
  <c r="E311" i="55"/>
  <c r="E310" i="55"/>
  <c r="E309" i="55"/>
  <c r="E308" i="55"/>
  <c r="E307" i="55"/>
  <c r="E306" i="55"/>
  <c r="E305" i="55"/>
  <c r="E304" i="55"/>
  <c r="E303" i="55"/>
  <c r="E302" i="55"/>
  <c r="E301" i="55"/>
  <c r="E300" i="55"/>
  <c r="E299" i="55"/>
  <c r="E298" i="55"/>
  <c r="E297" i="55"/>
  <c r="E296" i="55"/>
  <c r="E295" i="55"/>
  <c r="E294" i="55"/>
  <c r="E293" i="55"/>
  <c r="E292" i="55"/>
  <c r="E291" i="55"/>
  <c r="E290" i="55"/>
  <c r="E289" i="55"/>
  <c r="E288" i="55"/>
  <c r="E287" i="55"/>
  <c r="E286" i="55"/>
  <c r="E285" i="55"/>
  <c r="E284" i="55"/>
  <c r="E283" i="55"/>
  <c r="E282" i="55"/>
  <c r="E281" i="55"/>
  <c r="E280" i="55"/>
  <c r="E279" i="55"/>
  <c r="E278" i="55"/>
  <c r="E277" i="55"/>
  <c r="E276" i="55"/>
  <c r="E275" i="55"/>
  <c r="E274" i="55"/>
  <c r="E273" i="55"/>
  <c r="E272" i="55"/>
  <c r="E271" i="55"/>
  <c r="E270" i="55"/>
  <c r="E269" i="55"/>
  <c r="E268" i="55"/>
  <c r="E267" i="55"/>
  <c r="E266" i="55"/>
  <c r="E265" i="55"/>
  <c r="E264" i="55"/>
  <c r="E263" i="55"/>
  <c r="E262" i="55"/>
  <c r="E261" i="55"/>
  <c r="E260" i="55"/>
  <c r="E259" i="55"/>
  <c r="E258" i="55"/>
  <c r="E257" i="55"/>
  <c r="E256" i="55"/>
  <c r="E255" i="55"/>
  <c r="E254" i="55"/>
  <c r="E253" i="55"/>
  <c r="E252" i="55"/>
  <c r="E251" i="55"/>
  <c r="E250" i="55"/>
  <c r="E249" i="55"/>
  <c r="E248" i="55"/>
  <c r="E247" i="55"/>
  <c r="E246" i="55"/>
  <c r="E245" i="55"/>
  <c r="E244" i="55"/>
  <c r="E243" i="55"/>
  <c r="E242" i="55"/>
  <c r="E241" i="55"/>
  <c r="E240" i="55"/>
  <c r="E239" i="55"/>
  <c r="E238" i="55"/>
  <c r="E237" i="55"/>
  <c r="E236" i="55"/>
  <c r="E235" i="55"/>
  <c r="E234" i="55"/>
  <c r="E233" i="55"/>
  <c r="E232" i="55"/>
  <c r="E231" i="55"/>
  <c r="E230" i="55"/>
  <c r="E229" i="55"/>
  <c r="E228" i="55"/>
  <c r="E227" i="55"/>
  <c r="E226" i="55"/>
  <c r="E225" i="55"/>
  <c r="E224" i="55"/>
  <c r="E223" i="55"/>
  <c r="E222" i="55"/>
  <c r="E221" i="55"/>
  <c r="E220" i="55"/>
  <c r="E219" i="55"/>
  <c r="E218" i="55"/>
  <c r="E217" i="55"/>
  <c r="E216" i="55"/>
  <c r="E215" i="55"/>
  <c r="E214" i="55"/>
  <c r="E213" i="55"/>
  <c r="E212" i="55"/>
  <c r="E211" i="55"/>
  <c r="E210" i="55"/>
  <c r="E209" i="55"/>
  <c r="E208" i="55"/>
  <c r="E207" i="55"/>
  <c r="E206" i="55"/>
  <c r="E205" i="55"/>
  <c r="E204" i="55"/>
  <c r="E203" i="55"/>
  <c r="E202" i="55"/>
  <c r="E201" i="55"/>
  <c r="E200" i="55"/>
  <c r="E199" i="55"/>
  <c r="E198" i="55"/>
  <c r="E197" i="55"/>
  <c r="E196" i="55"/>
  <c r="E195" i="55"/>
  <c r="E194" i="55"/>
  <c r="E193" i="55"/>
  <c r="E192" i="55"/>
  <c r="E191" i="55"/>
  <c r="E190" i="55"/>
  <c r="E189" i="55"/>
  <c r="E188" i="55"/>
  <c r="E187" i="55"/>
  <c r="E186" i="55"/>
  <c r="E185" i="55"/>
  <c r="E184" i="55"/>
  <c r="E183" i="55"/>
  <c r="E182" i="55"/>
  <c r="E181" i="55"/>
  <c r="E180" i="55"/>
  <c r="E179" i="55"/>
  <c r="E178" i="55"/>
  <c r="E177" i="55"/>
  <c r="E176" i="55"/>
  <c r="E175" i="55"/>
  <c r="E174" i="55"/>
  <c r="E173" i="55"/>
  <c r="E172" i="55"/>
  <c r="E171" i="55"/>
  <c r="E170" i="55"/>
  <c r="E169" i="55"/>
  <c r="E168" i="55"/>
  <c r="E167" i="55"/>
  <c r="E166" i="55"/>
  <c r="E165" i="55"/>
  <c r="E164" i="55"/>
  <c r="E163" i="55"/>
  <c r="E162" i="55"/>
  <c r="E161" i="55"/>
  <c r="E160" i="55"/>
  <c r="E159" i="55"/>
  <c r="E158" i="55"/>
  <c r="E157" i="55"/>
  <c r="E156" i="55"/>
  <c r="E155" i="55"/>
  <c r="E154" i="55"/>
  <c r="E153" i="55"/>
  <c r="E152" i="55"/>
  <c r="E151" i="55"/>
  <c r="E150" i="55"/>
  <c r="E149" i="55"/>
  <c r="E148" i="55"/>
  <c r="E147" i="55"/>
  <c r="E146" i="55"/>
  <c r="E145" i="55"/>
  <c r="E144" i="55"/>
  <c r="E143" i="55"/>
  <c r="E142" i="55"/>
  <c r="E141" i="55"/>
  <c r="E140" i="55"/>
  <c r="E139" i="55"/>
  <c r="E138" i="55"/>
  <c r="E137" i="55"/>
  <c r="E136" i="55"/>
  <c r="E135" i="55"/>
  <c r="E134" i="55"/>
  <c r="E133" i="55"/>
  <c r="E132" i="55"/>
  <c r="E131" i="55"/>
  <c r="E130" i="55"/>
  <c r="E129" i="55"/>
  <c r="E128" i="55"/>
  <c r="E127" i="55"/>
  <c r="E126" i="55"/>
  <c r="E125" i="55"/>
  <c r="E124" i="55"/>
  <c r="E123" i="55"/>
  <c r="E122" i="55"/>
  <c r="E121" i="55"/>
  <c r="E120" i="55"/>
  <c r="E119" i="55"/>
  <c r="E118" i="55"/>
  <c r="E117" i="55"/>
  <c r="E116" i="55"/>
  <c r="E115" i="55"/>
  <c r="E114" i="55"/>
  <c r="E113" i="55"/>
  <c r="E112" i="55"/>
  <c r="E111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E9" i="55"/>
  <c r="E8" i="55"/>
  <c r="J3" i="55" s="1"/>
  <c r="J6" i="55" s="1"/>
  <c r="E7" i="55"/>
  <c r="E6" i="55"/>
  <c r="J5" i="55"/>
  <c r="H5" i="55"/>
  <c r="E5" i="55"/>
  <c r="J4" i="55"/>
  <c r="H4" i="55"/>
  <c r="E4" i="55"/>
  <c r="H3" i="55"/>
  <c r="H6" i="55" s="1"/>
  <c r="E3" i="55"/>
  <c r="E2" i="55"/>
  <c r="E2653" i="54"/>
  <c r="E2652" i="54"/>
  <c r="E2651" i="54"/>
  <c r="E2650" i="54"/>
  <c r="E2649" i="54"/>
  <c r="E2648" i="54"/>
  <c r="E2647" i="54"/>
  <c r="E2646" i="54"/>
  <c r="E2645" i="54"/>
  <c r="E2644" i="54"/>
  <c r="E2643" i="54"/>
  <c r="E2642" i="54"/>
  <c r="E2641" i="54"/>
  <c r="E2640" i="54"/>
  <c r="E2639" i="54"/>
  <c r="E2638" i="54"/>
  <c r="E2637" i="54"/>
  <c r="E2636" i="54"/>
  <c r="E2635" i="54"/>
  <c r="E2634" i="54"/>
  <c r="E2633" i="54"/>
  <c r="E2632" i="54"/>
  <c r="E2631" i="54"/>
  <c r="E2630" i="54"/>
  <c r="E2629" i="54"/>
  <c r="E2628" i="54"/>
  <c r="E2627" i="54"/>
  <c r="E2626" i="54"/>
  <c r="E2625" i="54"/>
  <c r="E2624" i="54"/>
  <c r="E2623" i="54"/>
  <c r="E2622" i="54"/>
  <c r="E2621" i="54"/>
  <c r="E2620" i="54"/>
  <c r="E2619" i="54"/>
  <c r="E2618" i="54"/>
  <c r="E2617" i="54"/>
  <c r="E2616" i="54"/>
  <c r="E2615" i="54"/>
  <c r="E2614" i="54"/>
  <c r="E2613" i="54"/>
  <c r="E2612" i="54"/>
  <c r="E2611" i="54"/>
  <c r="E2610" i="54"/>
  <c r="E2609" i="54"/>
  <c r="E2608" i="54"/>
  <c r="E2607" i="54"/>
  <c r="E2606" i="54"/>
  <c r="E2605" i="54"/>
  <c r="E2604" i="54"/>
  <c r="E2603" i="54"/>
  <c r="E2602" i="54"/>
  <c r="E2601" i="54"/>
  <c r="E2600" i="54"/>
  <c r="E2599" i="54"/>
  <c r="E2598" i="54"/>
  <c r="E2597" i="54"/>
  <c r="E2596" i="54"/>
  <c r="E2595" i="54"/>
  <c r="E2594" i="54"/>
  <c r="E2593" i="54"/>
  <c r="E2592" i="54"/>
  <c r="E2591" i="54"/>
  <c r="E2590" i="54"/>
  <c r="E2589" i="54"/>
  <c r="E2588" i="54"/>
  <c r="E2587" i="54"/>
  <c r="E2586" i="54"/>
  <c r="E2585" i="54"/>
  <c r="E2584" i="54"/>
  <c r="E2583" i="54"/>
  <c r="E2582" i="54"/>
  <c r="E2581" i="54"/>
  <c r="E2580" i="54"/>
  <c r="E2579" i="54"/>
  <c r="E2578" i="54"/>
  <c r="E2577" i="54"/>
  <c r="E2576" i="54"/>
  <c r="E2575" i="54"/>
  <c r="E2574" i="54"/>
  <c r="E2573" i="54"/>
  <c r="E2572" i="54"/>
  <c r="E2571" i="54"/>
  <c r="E2570" i="54"/>
  <c r="E2569" i="54"/>
  <c r="E2568" i="54"/>
  <c r="E2567" i="54"/>
  <c r="E2566" i="54"/>
  <c r="E2565" i="54"/>
  <c r="E2564" i="54"/>
  <c r="E2563" i="54"/>
  <c r="E2562" i="54"/>
  <c r="E2561" i="54"/>
  <c r="E2560" i="54"/>
  <c r="E2559" i="54"/>
  <c r="E2558" i="54"/>
  <c r="E2557" i="54"/>
  <c r="E2556" i="54"/>
  <c r="E2555" i="54"/>
  <c r="E2554" i="54"/>
  <c r="E2553" i="54"/>
  <c r="E2552" i="54"/>
  <c r="E2551" i="54"/>
  <c r="E2550" i="54"/>
  <c r="E2549" i="54"/>
  <c r="E2548" i="54"/>
  <c r="E2547" i="54"/>
  <c r="E2546" i="54"/>
  <c r="E2545" i="54"/>
  <c r="E2544" i="54"/>
  <c r="E2543" i="54"/>
  <c r="E2542" i="54"/>
  <c r="E2541" i="54"/>
  <c r="E2540" i="54"/>
  <c r="E2539" i="54"/>
  <c r="E2538" i="54"/>
  <c r="E2537" i="54"/>
  <c r="E2536" i="54"/>
  <c r="E2535" i="54"/>
  <c r="E2534" i="54"/>
  <c r="E2533" i="54"/>
  <c r="E2532" i="54"/>
  <c r="E2531" i="54"/>
  <c r="E2530" i="54"/>
  <c r="E2529" i="54"/>
  <c r="E2528" i="54"/>
  <c r="E2527" i="54"/>
  <c r="E2526" i="54"/>
  <c r="E2525" i="54"/>
  <c r="E2524" i="54"/>
  <c r="E2523" i="54"/>
  <c r="E2522" i="54"/>
  <c r="E2521" i="54"/>
  <c r="E2520" i="54"/>
  <c r="E2519" i="54"/>
  <c r="E2518" i="54"/>
  <c r="E2517" i="54"/>
  <c r="E2516" i="54"/>
  <c r="E2515" i="54"/>
  <c r="E2514" i="54"/>
  <c r="E2513" i="54"/>
  <c r="E2512" i="54"/>
  <c r="E2511" i="54"/>
  <c r="E2510" i="54"/>
  <c r="E2509" i="54"/>
  <c r="E2508" i="54"/>
  <c r="E2507" i="54"/>
  <c r="E2506" i="54"/>
  <c r="E2505" i="54"/>
  <c r="E2504" i="54"/>
  <c r="E2503" i="54"/>
  <c r="E2502" i="54"/>
  <c r="E2501" i="54"/>
  <c r="E2500" i="54"/>
  <c r="E2499" i="54"/>
  <c r="E2498" i="54"/>
  <c r="E2497" i="54"/>
  <c r="E2496" i="54"/>
  <c r="E2495" i="54"/>
  <c r="E2494" i="54"/>
  <c r="E2493" i="54"/>
  <c r="E2492" i="54"/>
  <c r="E2491" i="54"/>
  <c r="E2490" i="54"/>
  <c r="E2489" i="54"/>
  <c r="E2488" i="54"/>
  <c r="E2487" i="54"/>
  <c r="E2486" i="54"/>
  <c r="E2485" i="54"/>
  <c r="E2484" i="54"/>
  <c r="E2483" i="54"/>
  <c r="E2482" i="54"/>
  <c r="E2481" i="54"/>
  <c r="E2480" i="54"/>
  <c r="E2479" i="54"/>
  <c r="E2478" i="54"/>
  <c r="E2477" i="54"/>
  <c r="E2476" i="54"/>
  <c r="E2475" i="54"/>
  <c r="E2474" i="54"/>
  <c r="E2473" i="54"/>
  <c r="E2472" i="54"/>
  <c r="E2471" i="54"/>
  <c r="E2470" i="54"/>
  <c r="E2469" i="54"/>
  <c r="E2468" i="54"/>
  <c r="E2467" i="54"/>
  <c r="E2466" i="54"/>
  <c r="E2465" i="54"/>
  <c r="E2464" i="54"/>
  <c r="E2463" i="54"/>
  <c r="E2462" i="54"/>
  <c r="E2461" i="54"/>
  <c r="E2460" i="54"/>
  <c r="E2459" i="54"/>
  <c r="E2458" i="54"/>
  <c r="E2457" i="54"/>
  <c r="E2456" i="54"/>
  <c r="E2455" i="54"/>
  <c r="E2454" i="54"/>
  <c r="E2453" i="54"/>
  <c r="E2452" i="54"/>
  <c r="E2451" i="54"/>
  <c r="E2450" i="54"/>
  <c r="E2449" i="54"/>
  <c r="E2448" i="54"/>
  <c r="E2447" i="54"/>
  <c r="E2446" i="54"/>
  <c r="E2445" i="54"/>
  <c r="E2444" i="54"/>
  <c r="E2443" i="54"/>
  <c r="E2442" i="54"/>
  <c r="E2441" i="54"/>
  <c r="E2440" i="54"/>
  <c r="E2439" i="54"/>
  <c r="E2438" i="54"/>
  <c r="E2437" i="54"/>
  <c r="E2436" i="54"/>
  <c r="E2435" i="54"/>
  <c r="E2434" i="54"/>
  <c r="E2433" i="54"/>
  <c r="E2432" i="54"/>
  <c r="E2431" i="54"/>
  <c r="E2430" i="54"/>
  <c r="E2429" i="54"/>
  <c r="E2428" i="54"/>
  <c r="E2427" i="54"/>
  <c r="E2426" i="54"/>
  <c r="E2425" i="54"/>
  <c r="E2424" i="54"/>
  <c r="E2423" i="54"/>
  <c r="E2422" i="54"/>
  <c r="E2421" i="54"/>
  <c r="E2420" i="54"/>
  <c r="E2419" i="54"/>
  <c r="E2418" i="54"/>
  <c r="E2417" i="54"/>
  <c r="E2416" i="54"/>
  <c r="E2415" i="54"/>
  <c r="E2414" i="54"/>
  <c r="E2413" i="54"/>
  <c r="E2412" i="54"/>
  <c r="E2411" i="54"/>
  <c r="E2410" i="54"/>
  <c r="E2409" i="54"/>
  <c r="E2408" i="54"/>
  <c r="E2407" i="54"/>
  <c r="E2406" i="54"/>
  <c r="E2405" i="54"/>
  <c r="E2404" i="54"/>
  <c r="E2403" i="54"/>
  <c r="E2402" i="54"/>
  <c r="E2401" i="54"/>
  <c r="E2400" i="54"/>
  <c r="E2399" i="54"/>
  <c r="E2398" i="54"/>
  <c r="E2397" i="54"/>
  <c r="E2396" i="54"/>
  <c r="E2395" i="54"/>
  <c r="E2394" i="54"/>
  <c r="E2393" i="54"/>
  <c r="E2392" i="54"/>
  <c r="E2391" i="54"/>
  <c r="E2390" i="54"/>
  <c r="E2389" i="54"/>
  <c r="E2388" i="54"/>
  <c r="E2387" i="54"/>
  <c r="E2386" i="54"/>
  <c r="E2385" i="54"/>
  <c r="E2384" i="54"/>
  <c r="E2383" i="54"/>
  <c r="E2382" i="54"/>
  <c r="E2381" i="54"/>
  <c r="E2380" i="54"/>
  <c r="E2379" i="54"/>
  <c r="E2378" i="54"/>
  <c r="E2377" i="54"/>
  <c r="E2376" i="54"/>
  <c r="E2375" i="54"/>
  <c r="E2374" i="54"/>
  <c r="E2373" i="54"/>
  <c r="E2372" i="54"/>
  <c r="E2371" i="54"/>
  <c r="E2370" i="54"/>
  <c r="E2369" i="54"/>
  <c r="E2368" i="54"/>
  <c r="E2367" i="54"/>
  <c r="E2366" i="54"/>
  <c r="E2365" i="54"/>
  <c r="E2364" i="54"/>
  <c r="E2363" i="54"/>
  <c r="E2362" i="54"/>
  <c r="E2361" i="54"/>
  <c r="E2360" i="54"/>
  <c r="E2359" i="54"/>
  <c r="E2358" i="54"/>
  <c r="E2357" i="54"/>
  <c r="E2356" i="54"/>
  <c r="E2355" i="54"/>
  <c r="E2354" i="54"/>
  <c r="E2353" i="54"/>
  <c r="E2352" i="54"/>
  <c r="E2351" i="54"/>
  <c r="E2350" i="54"/>
  <c r="E2349" i="54"/>
  <c r="E2348" i="54"/>
  <c r="E2347" i="54"/>
  <c r="E2346" i="54"/>
  <c r="E2345" i="54"/>
  <c r="E2344" i="54"/>
  <c r="E2343" i="54"/>
  <c r="E2342" i="54"/>
  <c r="E2341" i="54"/>
  <c r="E2340" i="54"/>
  <c r="E2339" i="54"/>
  <c r="E2338" i="54"/>
  <c r="E2337" i="54"/>
  <c r="E2336" i="54"/>
  <c r="E2335" i="54"/>
  <c r="E2334" i="54"/>
  <c r="E2333" i="54"/>
  <c r="E2332" i="54"/>
  <c r="E2331" i="54"/>
  <c r="E2330" i="54"/>
  <c r="E2329" i="54"/>
  <c r="E2328" i="54"/>
  <c r="E2327" i="54"/>
  <c r="E2326" i="54"/>
  <c r="E2325" i="54"/>
  <c r="E2324" i="54"/>
  <c r="E2323" i="54"/>
  <c r="E2322" i="54"/>
  <c r="E2321" i="54"/>
  <c r="E2320" i="54"/>
  <c r="E2319" i="54"/>
  <c r="E2318" i="54"/>
  <c r="E2317" i="54"/>
  <c r="E2316" i="54"/>
  <c r="E2315" i="54"/>
  <c r="E2314" i="54"/>
  <c r="E2313" i="54"/>
  <c r="E2312" i="54"/>
  <c r="E2311" i="54"/>
  <c r="E2310" i="54"/>
  <c r="E2309" i="54"/>
  <c r="E2308" i="54"/>
  <c r="E2307" i="54"/>
  <c r="E2306" i="54"/>
  <c r="E2305" i="54"/>
  <c r="E2304" i="54"/>
  <c r="E2303" i="54"/>
  <c r="E2302" i="54"/>
  <c r="E2301" i="54"/>
  <c r="E2300" i="54"/>
  <c r="E2299" i="54"/>
  <c r="E2298" i="54"/>
  <c r="E2297" i="54"/>
  <c r="E2296" i="54"/>
  <c r="E2295" i="54"/>
  <c r="E2294" i="54"/>
  <c r="E2293" i="54"/>
  <c r="E2292" i="54"/>
  <c r="E2291" i="54"/>
  <c r="E2290" i="54"/>
  <c r="E2289" i="54"/>
  <c r="E2288" i="54"/>
  <c r="E2287" i="54"/>
  <c r="E2286" i="54"/>
  <c r="E2285" i="54"/>
  <c r="E2284" i="54"/>
  <c r="E2283" i="54"/>
  <c r="E2282" i="54"/>
  <c r="E2281" i="54"/>
  <c r="E2280" i="54"/>
  <c r="E2279" i="54"/>
  <c r="E2278" i="54"/>
  <c r="E2277" i="54"/>
  <c r="E2276" i="54"/>
  <c r="E2275" i="54"/>
  <c r="E2274" i="54"/>
  <c r="E2273" i="54"/>
  <c r="E2272" i="54"/>
  <c r="E2271" i="54"/>
  <c r="E2270" i="54"/>
  <c r="E2269" i="54"/>
  <c r="E2268" i="54"/>
  <c r="E2267" i="54"/>
  <c r="E2266" i="54"/>
  <c r="E2265" i="54"/>
  <c r="E2264" i="54"/>
  <c r="E2263" i="54"/>
  <c r="E2262" i="54"/>
  <c r="E2261" i="54"/>
  <c r="E2260" i="54"/>
  <c r="E2259" i="54"/>
  <c r="E2258" i="54"/>
  <c r="E2257" i="54"/>
  <c r="E2256" i="54"/>
  <c r="E2255" i="54"/>
  <c r="E2254" i="54"/>
  <c r="E2253" i="54"/>
  <c r="E2252" i="54"/>
  <c r="E2251" i="54"/>
  <c r="E2250" i="54"/>
  <c r="E2249" i="54"/>
  <c r="E2248" i="54"/>
  <c r="E2247" i="54"/>
  <c r="E2246" i="54"/>
  <c r="E2245" i="54"/>
  <c r="E2244" i="54"/>
  <c r="E2243" i="54"/>
  <c r="E2242" i="54"/>
  <c r="E2241" i="54"/>
  <c r="E2240" i="54"/>
  <c r="E2239" i="54"/>
  <c r="E2238" i="54"/>
  <c r="E2237" i="54"/>
  <c r="E2236" i="54"/>
  <c r="E2235" i="54"/>
  <c r="E2234" i="54"/>
  <c r="E2233" i="54"/>
  <c r="E2232" i="54"/>
  <c r="E2231" i="54"/>
  <c r="E2230" i="54"/>
  <c r="E2229" i="54"/>
  <c r="E2228" i="54"/>
  <c r="E2227" i="54"/>
  <c r="E2226" i="54"/>
  <c r="E2225" i="54"/>
  <c r="E2224" i="54"/>
  <c r="E2223" i="54"/>
  <c r="E2222" i="54"/>
  <c r="E2221" i="54"/>
  <c r="E2220" i="54"/>
  <c r="E2219" i="54"/>
  <c r="E2218" i="54"/>
  <c r="E2217" i="54"/>
  <c r="E2216" i="54"/>
  <c r="E2215" i="54"/>
  <c r="E2214" i="54"/>
  <c r="E2213" i="54"/>
  <c r="E2212" i="54"/>
  <c r="E2211" i="54"/>
  <c r="E2210" i="54"/>
  <c r="E2209" i="54"/>
  <c r="E2208" i="54"/>
  <c r="E2207" i="54"/>
  <c r="E2206" i="54"/>
  <c r="E2205" i="54"/>
  <c r="E2204" i="54"/>
  <c r="E2203" i="54"/>
  <c r="E2202" i="54"/>
  <c r="E2201" i="54"/>
  <c r="E2200" i="54"/>
  <c r="E2199" i="54"/>
  <c r="E2198" i="54"/>
  <c r="E2197" i="54"/>
  <c r="E2196" i="54"/>
  <c r="E2195" i="54"/>
  <c r="E2194" i="54"/>
  <c r="E2193" i="54"/>
  <c r="E2192" i="54"/>
  <c r="E2191" i="54"/>
  <c r="E2190" i="54"/>
  <c r="E2189" i="54"/>
  <c r="E2188" i="54"/>
  <c r="E2187" i="54"/>
  <c r="E2186" i="54"/>
  <c r="E2185" i="54"/>
  <c r="E2184" i="54"/>
  <c r="E2183" i="54"/>
  <c r="E2182" i="54"/>
  <c r="E2181" i="54"/>
  <c r="E2180" i="54"/>
  <c r="E2179" i="54"/>
  <c r="E2178" i="54"/>
  <c r="E2177" i="54"/>
  <c r="E2176" i="54"/>
  <c r="E2175" i="54"/>
  <c r="E2174" i="54"/>
  <c r="E2173" i="54"/>
  <c r="E2172" i="54"/>
  <c r="E2171" i="54"/>
  <c r="E2170" i="54"/>
  <c r="E2169" i="54"/>
  <c r="E2168" i="54"/>
  <c r="E2167" i="54"/>
  <c r="E2166" i="54"/>
  <c r="E2165" i="54"/>
  <c r="E2164" i="54"/>
  <c r="E2163" i="54"/>
  <c r="E2162" i="54"/>
  <c r="E2161" i="54"/>
  <c r="E2160" i="54"/>
  <c r="E2159" i="54"/>
  <c r="E2158" i="54"/>
  <c r="E2157" i="54"/>
  <c r="E2156" i="54"/>
  <c r="E2155" i="54"/>
  <c r="E2154" i="54"/>
  <c r="E2153" i="54"/>
  <c r="E2152" i="54"/>
  <c r="E2151" i="54"/>
  <c r="E2150" i="54"/>
  <c r="E2149" i="54"/>
  <c r="E2148" i="54"/>
  <c r="E2147" i="54"/>
  <c r="E2146" i="54"/>
  <c r="E2145" i="54"/>
  <c r="E2144" i="54"/>
  <c r="E2143" i="54"/>
  <c r="E2142" i="54"/>
  <c r="E2141" i="54"/>
  <c r="E2140" i="54"/>
  <c r="E2139" i="54"/>
  <c r="E2138" i="54"/>
  <c r="E2137" i="54"/>
  <c r="E2136" i="54"/>
  <c r="E2135" i="54"/>
  <c r="E2134" i="54"/>
  <c r="E2133" i="54"/>
  <c r="E2132" i="54"/>
  <c r="E2131" i="54"/>
  <c r="E2130" i="54"/>
  <c r="E2129" i="54"/>
  <c r="E2128" i="54"/>
  <c r="E2127" i="54"/>
  <c r="E2126" i="54"/>
  <c r="E2125" i="54"/>
  <c r="E2124" i="54"/>
  <c r="E2123" i="54"/>
  <c r="E2122" i="54"/>
  <c r="E2121" i="54"/>
  <c r="E2120" i="54"/>
  <c r="E2119" i="54"/>
  <c r="E2118" i="54"/>
  <c r="E2117" i="54"/>
  <c r="E2116" i="54"/>
  <c r="E2115" i="54"/>
  <c r="E2114" i="54"/>
  <c r="E2113" i="54"/>
  <c r="E2112" i="54"/>
  <c r="E2111" i="54"/>
  <c r="E2110" i="54"/>
  <c r="E2109" i="54"/>
  <c r="E2108" i="54"/>
  <c r="E2107" i="54"/>
  <c r="E2106" i="54"/>
  <c r="E2105" i="54"/>
  <c r="E2104" i="54"/>
  <c r="E2103" i="54"/>
  <c r="E2102" i="54"/>
  <c r="E2101" i="54"/>
  <c r="E2100" i="54"/>
  <c r="E2099" i="54"/>
  <c r="E2098" i="54"/>
  <c r="E2097" i="54"/>
  <c r="E2096" i="54"/>
  <c r="E2095" i="54"/>
  <c r="E2094" i="54"/>
  <c r="E2093" i="54"/>
  <c r="E2092" i="54"/>
  <c r="E2091" i="54"/>
  <c r="E2090" i="54"/>
  <c r="E2089" i="54"/>
  <c r="E2088" i="54"/>
  <c r="E2087" i="54"/>
  <c r="E2086" i="54"/>
  <c r="E2085" i="54"/>
  <c r="E2084" i="54"/>
  <c r="E2083" i="54"/>
  <c r="E2082" i="54"/>
  <c r="E2081" i="54"/>
  <c r="E2080" i="54"/>
  <c r="E2079" i="54"/>
  <c r="E2078" i="54"/>
  <c r="E2077" i="54"/>
  <c r="E2076" i="54"/>
  <c r="E2075" i="54"/>
  <c r="E2074" i="54"/>
  <c r="E2073" i="54"/>
  <c r="E2072" i="54"/>
  <c r="E2071" i="54"/>
  <c r="E2070" i="54"/>
  <c r="E2069" i="54"/>
  <c r="E2068" i="54"/>
  <c r="E2067" i="54"/>
  <c r="E2066" i="54"/>
  <c r="E2065" i="54"/>
  <c r="E2064" i="54"/>
  <c r="E2063" i="54"/>
  <c r="E2062" i="54"/>
  <c r="E2061" i="54"/>
  <c r="E2060" i="54"/>
  <c r="E2059" i="54"/>
  <c r="E2058" i="54"/>
  <c r="E2057" i="54"/>
  <c r="E2056" i="54"/>
  <c r="E2055" i="54"/>
  <c r="E2054" i="54"/>
  <c r="E2053" i="54"/>
  <c r="E2052" i="54"/>
  <c r="E2051" i="54"/>
  <c r="E2050" i="54"/>
  <c r="E2049" i="54"/>
  <c r="E2048" i="54"/>
  <c r="E2047" i="54"/>
  <c r="E2046" i="54"/>
  <c r="E2045" i="54"/>
  <c r="E2044" i="54"/>
  <c r="E2043" i="54"/>
  <c r="E2042" i="54"/>
  <c r="E2041" i="54"/>
  <c r="E2040" i="54"/>
  <c r="E2039" i="54"/>
  <c r="E2038" i="54"/>
  <c r="E2037" i="54"/>
  <c r="E2036" i="54"/>
  <c r="E2035" i="54"/>
  <c r="E2034" i="54"/>
  <c r="E2033" i="54"/>
  <c r="E2032" i="54"/>
  <c r="E2031" i="54"/>
  <c r="E2030" i="54"/>
  <c r="E2029" i="54"/>
  <c r="E2028" i="54"/>
  <c r="E2027" i="54"/>
  <c r="E2026" i="54"/>
  <c r="E2025" i="54"/>
  <c r="E2024" i="54"/>
  <c r="E2023" i="54"/>
  <c r="E2022" i="54"/>
  <c r="E2021" i="54"/>
  <c r="E2020" i="54"/>
  <c r="E2019" i="54"/>
  <c r="E2018" i="54"/>
  <c r="E2017" i="54"/>
  <c r="E2016" i="54"/>
  <c r="E2015" i="54"/>
  <c r="E2014" i="54"/>
  <c r="E2013" i="54"/>
  <c r="E2012" i="54"/>
  <c r="E2011" i="54"/>
  <c r="E2010" i="54"/>
  <c r="E2009" i="54"/>
  <c r="E2008" i="54"/>
  <c r="E2007" i="54"/>
  <c r="E2006" i="54"/>
  <c r="E2005" i="54"/>
  <c r="E2004" i="54"/>
  <c r="E2003" i="54"/>
  <c r="E2002" i="54"/>
  <c r="E2001" i="54"/>
  <c r="E2000" i="54"/>
  <c r="E1999" i="54"/>
  <c r="E1998" i="54"/>
  <c r="E1997" i="54"/>
  <c r="E1996" i="54"/>
  <c r="E1995" i="54"/>
  <c r="E1994" i="54"/>
  <c r="E1993" i="54"/>
  <c r="E1992" i="54"/>
  <c r="E1991" i="54"/>
  <c r="E1990" i="54"/>
  <c r="E1989" i="54"/>
  <c r="E1988" i="54"/>
  <c r="E1987" i="54"/>
  <c r="E1986" i="54"/>
  <c r="E1985" i="54"/>
  <c r="E1984" i="54"/>
  <c r="E1983" i="54"/>
  <c r="E1982" i="54"/>
  <c r="E1981" i="54"/>
  <c r="E1980" i="54"/>
  <c r="E1979" i="54"/>
  <c r="E1978" i="54"/>
  <c r="E1977" i="54"/>
  <c r="E1976" i="54"/>
  <c r="E1975" i="54"/>
  <c r="E1974" i="54"/>
  <c r="E1973" i="54"/>
  <c r="E1972" i="54"/>
  <c r="E1971" i="54"/>
  <c r="E1970" i="54"/>
  <c r="E1969" i="54"/>
  <c r="E1968" i="54"/>
  <c r="E1967" i="54"/>
  <c r="E1966" i="54"/>
  <c r="E1965" i="54"/>
  <c r="E1964" i="54"/>
  <c r="E1963" i="54"/>
  <c r="E1962" i="54"/>
  <c r="E1961" i="54"/>
  <c r="E1960" i="54"/>
  <c r="E1959" i="54"/>
  <c r="E1958" i="54"/>
  <c r="E1957" i="54"/>
  <c r="E1956" i="54"/>
  <c r="E1955" i="54"/>
  <c r="E1954" i="54"/>
  <c r="E1953" i="54"/>
  <c r="E1952" i="54"/>
  <c r="E1951" i="54"/>
  <c r="E1950" i="54"/>
  <c r="E1949" i="54"/>
  <c r="E1948" i="54"/>
  <c r="E1947" i="54"/>
  <c r="E1946" i="54"/>
  <c r="E1945" i="54"/>
  <c r="E1944" i="54"/>
  <c r="E1943" i="54"/>
  <c r="E1942" i="54"/>
  <c r="E1941" i="54"/>
  <c r="E1940" i="54"/>
  <c r="E1939" i="54"/>
  <c r="E1938" i="54"/>
  <c r="E1937" i="54"/>
  <c r="E1936" i="54"/>
  <c r="E1935" i="54"/>
  <c r="E1934" i="54"/>
  <c r="E1933" i="54"/>
  <c r="E1932" i="54"/>
  <c r="E1931" i="54"/>
  <c r="E1930" i="54"/>
  <c r="E1929" i="54"/>
  <c r="E1928" i="54"/>
  <c r="E1927" i="54"/>
  <c r="E1926" i="54"/>
  <c r="E1925" i="54"/>
  <c r="E1924" i="54"/>
  <c r="E1923" i="54"/>
  <c r="E1922" i="54"/>
  <c r="E1921" i="54"/>
  <c r="E1920" i="54"/>
  <c r="E1919" i="54"/>
  <c r="E1918" i="54"/>
  <c r="E1917" i="54"/>
  <c r="E1916" i="54"/>
  <c r="E1915" i="54"/>
  <c r="E1914" i="54"/>
  <c r="E1913" i="54"/>
  <c r="E1912" i="54"/>
  <c r="E1911" i="54"/>
  <c r="E1910" i="54"/>
  <c r="E1909" i="54"/>
  <c r="E1908" i="54"/>
  <c r="E1907" i="54"/>
  <c r="E1906" i="54"/>
  <c r="E1905" i="54"/>
  <c r="E1904" i="54"/>
  <c r="E1903" i="54"/>
  <c r="E1902" i="54"/>
  <c r="E1901" i="54"/>
  <c r="E1900" i="54"/>
  <c r="E1899" i="54"/>
  <c r="E1898" i="54"/>
  <c r="E1897" i="54"/>
  <c r="E1896" i="54"/>
  <c r="E1895" i="54"/>
  <c r="E1894" i="54"/>
  <c r="E1893" i="54"/>
  <c r="E1892" i="54"/>
  <c r="E1891" i="54"/>
  <c r="E1890" i="54"/>
  <c r="E1889" i="54"/>
  <c r="E1888" i="54"/>
  <c r="E1887" i="54"/>
  <c r="E1886" i="54"/>
  <c r="E1885" i="54"/>
  <c r="E1884" i="54"/>
  <c r="E1883" i="54"/>
  <c r="E1882" i="54"/>
  <c r="E1881" i="54"/>
  <c r="E1880" i="54"/>
  <c r="E1879" i="54"/>
  <c r="E1878" i="54"/>
  <c r="E1877" i="54"/>
  <c r="E1876" i="54"/>
  <c r="E1875" i="54"/>
  <c r="E1874" i="54"/>
  <c r="E1873" i="54"/>
  <c r="E1872" i="54"/>
  <c r="E1871" i="54"/>
  <c r="E1870" i="54"/>
  <c r="E1869" i="54"/>
  <c r="E1868" i="54"/>
  <c r="E1867" i="54"/>
  <c r="E1866" i="54"/>
  <c r="E1865" i="54"/>
  <c r="E1864" i="54"/>
  <c r="E1863" i="54"/>
  <c r="E1862" i="54"/>
  <c r="E1861" i="54"/>
  <c r="E1860" i="54"/>
  <c r="E1859" i="54"/>
  <c r="E1858" i="54"/>
  <c r="E1857" i="54"/>
  <c r="E1856" i="54"/>
  <c r="E1855" i="54"/>
  <c r="E1854" i="54"/>
  <c r="E1853" i="54"/>
  <c r="E1852" i="54"/>
  <c r="E1851" i="54"/>
  <c r="E1850" i="54"/>
  <c r="E1849" i="54"/>
  <c r="E1848" i="54"/>
  <c r="E1847" i="54"/>
  <c r="E1846" i="54"/>
  <c r="E1845" i="54"/>
  <c r="E1844" i="54"/>
  <c r="E1843" i="54"/>
  <c r="E1842" i="54"/>
  <c r="E1841" i="54"/>
  <c r="E1840" i="54"/>
  <c r="E1839" i="54"/>
  <c r="E1838" i="54"/>
  <c r="E1837" i="54"/>
  <c r="E1836" i="54"/>
  <c r="E1835" i="54"/>
  <c r="E1834" i="54"/>
  <c r="E1833" i="54"/>
  <c r="E1832" i="54"/>
  <c r="E1831" i="54"/>
  <c r="E1830" i="54"/>
  <c r="E1829" i="54"/>
  <c r="E1828" i="54"/>
  <c r="E1827" i="54"/>
  <c r="E1826" i="54"/>
  <c r="E1825" i="54"/>
  <c r="E1824" i="54"/>
  <c r="E1823" i="54"/>
  <c r="E1822" i="54"/>
  <c r="E1821" i="54"/>
  <c r="E1820" i="54"/>
  <c r="E1819" i="54"/>
  <c r="E1818" i="54"/>
  <c r="E1817" i="54"/>
  <c r="E1816" i="54"/>
  <c r="E1815" i="54"/>
  <c r="E1814" i="54"/>
  <c r="E1813" i="54"/>
  <c r="E1812" i="54"/>
  <c r="E1811" i="54"/>
  <c r="E1810" i="54"/>
  <c r="E1809" i="54"/>
  <c r="E1808" i="54"/>
  <c r="E1807" i="54"/>
  <c r="E1806" i="54"/>
  <c r="E1805" i="54"/>
  <c r="E1804" i="54"/>
  <c r="E1803" i="54"/>
  <c r="E1802" i="54"/>
  <c r="E1801" i="54"/>
  <c r="E1800" i="54"/>
  <c r="E1799" i="54"/>
  <c r="E1798" i="54"/>
  <c r="E1797" i="54"/>
  <c r="E1796" i="54"/>
  <c r="E1795" i="54"/>
  <c r="E1794" i="54"/>
  <c r="E1793" i="54"/>
  <c r="E1792" i="54"/>
  <c r="E1791" i="54"/>
  <c r="E1790" i="54"/>
  <c r="E1789" i="54"/>
  <c r="E1788" i="54"/>
  <c r="E1787" i="54"/>
  <c r="E1786" i="54"/>
  <c r="E1785" i="54"/>
  <c r="E1784" i="54"/>
  <c r="E1783" i="54"/>
  <c r="E1782" i="54"/>
  <c r="E1781" i="54"/>
  <c r="E1780" i="54"/>
  <c r="E1779" i="54"/>
  <c r="E1778" i="54"/>
  <c r="E1777" i="54"/>
  <c r="E1776" i="54"/>
  <c r="E1775" i="54"/>
  <c r="E1774" i="54"/>
  <c r="E1773" i="54"/>
  <c r="E1772" i="54"/>
  <c r="E1771" i="54"/>
  <c r="E1770" i="54"/>
  <c r="E1769" i="54"/>
  <c r="E1768" i="54"/>
  <c r="E1767" i="54"/>
  <c r="E1766" i="54"/>
  <c r="E1765" i="54"/>
  <c r="E1764" i="54"/>
  <c r="E1763" i="54"/>
  <c r="E1762" i="54"/>
  <c r="E1761" i="54"/>
  <c r="E1760" i="54"/>
  <c r="E1759" i="54"/>
  <c r="E1758" i="54"/>
  <c r="E1757" i="54"/>
  <c r="E1756" i="54"/>
  <c r="E1755" i="54"/>
  <c r="E1754" i="54"/>
  <c r="E1753" i="54"/>
  <c r="E1752" i="54"/>
  <c r="E1751" i="54"/>
  <c r="E1750" i="54"/>
  <c r="E1749" i="54"/>
  <c r="E1748" i="54"/>
  <c r="E1747" i="54"/>
  <c r="E1746" i="54"/>
  <c r="E1745" i="54"/>
  <c r="E1744" i="54"/>
  <c r="E1743" i="54"/>
  <c r="E1742" i="54"/>
  <c r="E1741" i="54"/>
  <c r="E1740" i="54"/>
  <c r="E1739" i="54"/>
  <c r="E1738" i="54"/>
  <c r="E1737" i="54"/>
  <c r="E1736" i="54"/>
  <c r="E1735" i="54"/>
  <c r="E1734" i="54"/>
  <c r="E1733" i="54"/>
  <c r="E1732" i="54"/>
  <c r="E1731" i="54"/>
  <c r="E1730" i="54"/>
  <c r="E1729" i="54"/>
  <c r="E1728" i="54"/>
  <c r="E1727" i="54"/>
  <c r="E1726" i="54"/>
  <c r="E1725" i="54"/>
  <c r="E1724" i="54"/>
  <c r="E1723" i="54"/>
  <c r="E1722" i="54"/>
  <c r="E1721" i="54"/>
  <c r="E1720" i="54"/>
  <c r="E1719" i="54"/>
  <c r="E1718" i="54"/>
  <c r="E1717" i="54"/>
  <c r="E1716" i="54"/>
  <c r="E1715" i="54"/>
  <c r="E1714" i="54"/>
  <c r="E1713" i="54"/>
  <c r="E1712" i="54"/>
  <c r="E1711" i="54"/>
  <c r="E1710" i="54"/>
  <c r="E1709" i="54"/>
  <c r="E1708" i="54"/>
  <c r="E1707" i="54"/>
  <c r="E1706" i="54"/>
  <c r="E1705" i="54"/>
  <c r="E1704" i="54"/>
  <c r="E1703" i="54"/>
  <c r="E1702" i="54"/>
  <c r="E1701" i="54"/>
  <c r="E1700" i="54"/>
  <c r="E1699" i="54"/>
  <c r="E1698" i="54"/>
  <c r="E1697" i="54"/>
  <c r="E1696" i="54"/>
  <c r="E1695" i="54"/>
  <c r="E1694" i="54"/>
  <c r="E1693" i="54"/>
  <c r="E1692" i="54"/>
  <c r="E1691" i="54"/>
  <c r="E1690" i="54"/>
  <c r="E1689" i="54"/>
  <c r="E1688" i="54"/>
  <c r="E1687" i="54"/>
  <c r="E1686" i="54"/>
  <c r="E1685" i="54"/>
  <c r="E1684" i="54"/>
  <c r="E1683" i="54"/>
  <c r="E1682" i="54"/>
  <c r="E1681" i="54"/>
  <c r="E1680" i="54"/>
  <c r="E1679" i="54"/>
  <c r="E1678" i="54"/>
  <c r="E1677" i="54"/>
  <c r="E1676" i="54"/>
  <c r="E1675" i="54"/>
  <c r="E1674" i="54"/>
  <c r="E1673" i="54"/>
  <c r="E1672" i="54"/>
  <c r="E1671" i="54"/>
  <c r="E1670" i="54"/>
  <c r="E1669" i="54"/>
  <c r="E1668" i="54"/>
  <c r="E1667" i="54"/>
  <c r="E1666" i="54"/>
  <c r="E1665" i="54"/>
  <c r="E1664" i="54"/>
  <c r="E1663" i="54"/>
  <c r="E1662" i="54"/>
  <c r="E1661" i="54"/>
  <c r="E1660" i="54"/>
  <c r="E1659" i="54"/>
  <c r="E1658" i="54"/>
  <c r="E1657" i="54"/>
  <c r="E1656" i="54"/>
  <c r="E1655" i="54"/>
  <c r="E1654" i="54"/>
  <c r="E1653" i="54"/>
  <c r="E1652" i="54"/>
  <c r="E1651" i="54"/>
  <c r="E1650" i="54"/>
  <c r="E1649" i="54"/>
  <c r="E1648" i="54"/>
  <c r="E1647" i="54"/>
  <c r="E1646" i="54"/>
  <c r="E1645" i="54"/>
  <c r="E1644" i="54"/>
  <c r="E1643" i="54"/>
  <c r="E1642" i="54"/>
  <c r="E1641" i="54"/>
  <c r="E1640" i="54"/>
  <c r="E1639" i="54"/>
  <c r="E1638" i="54"/>
  <c r="E1637" i="54"/>
  <c r="E1636" i="54"/>
  <c r="E1635" i="54"/>
  <c r="E1634" i="54"/>
  <c r="E1633" i="54"/>
  <c r="E1632" i="54"/>
  <c r="E1631" i="54"/>
  <c r="E1630" i="54"/>
  <c r="E1629" i="54"/>
  <c r="E1628" i="54"/>
  <c r="E1627" i="54"/>
  <c r="E1626" i="54"/>
  <c r="E1625" i="54"/>
  <c r="E1624" i="54"/>
  <c r="E1623" i="54"/>
  <c r="E1622" i="54"/>
  <c r="E1621" i="54"/>
  <c r="E1620" i="54"/>
  <c r="E1619" i="54"/>
  <c r="E1618" i="54"/>
  <c r="E1617" i="54"/>
  <c r="E1616" i="54"/>
  <c r="E1615" i="54"/>
  <c r="E1614" i="54"/>
  <c r="E1613" i="54"/>
  <c r="E1612" i="54"/>
  <c r="E1611" i="54"/>
  <c r="E1610" i="54"/>
  <c r="E1609" i="54"/>
  <c r="E1608" i="54"/>
  <c r="E1607" i="54"/>
  <c r="E1606" i="54"/>
  <c r="E1605" i="54"/>
  <c r="E1604" i="54"/>
  <c r="E1603" i="54"/>
  <c r="E1602" i="54"/>
  <c r="E1601" i="54"/>
  <c r="E1600" i="54"/>
  <c r="E1599" i="54"/>
  <c r="E1598" i="54"/>
  <c r="E1597" i="54"/>
  <c r="E1596" i="54"/>
  <c r="E1595" i="54"/>
  <c r="E1594" i="54"/>
  <c r="E1593" i="54"/>
  <c r="E1592" i="54"/>
  <c r="E1591" i="54"/>
  <c r="E1590" i="54"/>
  <c r="E1589" i="54"/>
  <c r="E1588" i="54"/>
  <c r="E1587" i="54"/>
  <c r="E1586" i="54"/>
  <c r="E1585" i="54"/>
  <c r="E1584" i="54"/>
  <c r="E1583" i="54"/>
  <c r="E1582" i="54"/>
  <c r="E1581" i="54"/>
  <c r="E1580" i="54"/>
  <c r="E1579" i="54"/>
  <c r="E1578" i="54"/>
  <c r="E1577" i="54"/>
  <c r="E1576" i="54"/>
  <c r="E1575" i="54"/>
  <c r="E1574" i="54"/>
  <c r="E1573" i="54"/>
  <c r="E1572" i="54"/>
  <c r="E1571" i="54"/>
  <c r="E1570" i="54"/>
  <c r="E1569" i="54"/>
  <c r="E1568" i="54"/>
  <c r="E1567" i="54"/>
  <c r="E1566" i="54"/>
  <c r="E1565" i="54"/>
  <c r="E1564" i="54"/>
  <c r="E1563" i="54"/>
  <c r="E1562" i="54"/>
  <c r="E1561" i="54"/>
  <c r="E1560" i="54"/>
  <c r="E1559" i="54"/>
  <c r="E1558" i="54"/>
  <c r="E1557" i="54"/>
  <c r="E1556" i="54"/>
  <c r="E1555" i="54"/>
  <c r="E1554" i="54"/>
  <c r="E1553" i="54"/>
  <c r="E1552" i="54"/>
  <c r="E1551" i="54"/>
  <c r="E1550" i="54"/>
  <c r="E1549" i="54"/>
  <c r="E1548" i="54"/>
  <c r="E1547" i="54"/>
  <c r="E1546" i="54"/>
  <c r="E1545" i="54"/>
  <c r="E1544" i="54"/>
  <c r="E1543" i="54"/>
  <c r="E1542" i="54"/>
  <c r="E1541" i="54"/>
  <c r="E1540" i="54"/>
  <c r="E1539" i="54"/>
  <c r="E1538" i="54"/>
  <c r="E1537" i="54"/>
  <c r="E1536" i="54"/>
  <c r="E1535" i="54"/>
  <c r="E1534" i="54"/>
  <c r="E1533" i="54"/>
  <c r="E1532" i="54"/>
  <c r="E1531" i="54"/>
  <c r="E1530" i="54"/>
  <c r="E1529" i="54"/>
  <c r="E1528" i="54"/>
  <c r="E1527" i="54"/>
  <c r="E1526" i="54"/>
  <c r="E1525" i="54"/>
  <c r="E1524" i="54"/>
  <c r="E1523" i="54"/>
  <c r="E1522" i="54"/>
  <c r="E1521" i="54"/>
  <c r="E1520" i="54"/>
  <c r="E1519" i="54"/>
  <c r="E1518" i="54"/>
  <c r="E1517" i="54"/>
  <c r="E1516" i="54"/>
  <c r="E1515" i="54"/>
  <c r="E1514" i="54"/>
  <c r="E1513" i="54"/>
  <c r="E1512" i="54"/>
  <c r="E1511" i="54"/>
  <c r="E1510" i="54"/>
  <c r="E1509" i="54"/>
  <c r="E1508" i="54"/>
  <c r="E1507" i="54"/>
  <c r="E1506" i="54"/>
  <c r="E1505" i="54"/>
  <c r="E1504" i="54"/>
  <c r="E1503" i="54"/>
  <c r="E1502" i="54"/>
  <c r="E1501" i="54"/>
  <c r="E1500" i="54"/>
  <c r="E1499" i="54"/>
  <c r="E1498" i="54"/>
  <c r="E1497" i="54"/>
  <c r="E1496" i="54"/>
  <c r="E1495" i="54"/>
  <c r="E1494" i="54"/>
  <c r="E1493" i="54"/>
  <c r="E1492" i="54"/>
  <c r="E1491" i="54"/>
  <c r="E1490" i="54"/>
  <c r="E1489" i="54"/>
  <c r="E1488" i="54"/>
  <c r="E1487" i="54"/>
  <c r="E1486" i="54"/>
  <c r="E1485" i="54"/>
  <c r="E1484" i="54"/>
  <c r="E1483" i="54"/>
  <c r="E1482" i="54"/>
  <c r="E1481" i="54"/>
  <c r="E1480" i="54"/>
  <c r="E1479" i="54"/>
  <c r="E1478" i="54"/>
  <c r="E1477" i="54"/>
  <c r="E1476" i="54"/>
  <c r="E1475" i="54"/>
  <c r="E1474" i="54"/>
  <c r="E1473" i="54"/>
  <c r="E1472" i="54"/>
  <c r="E1471" i="54"/>
  <c r="E1470" i="54"/>
  <c r="E1469" i="54"/>
  <c r="E1468" i="54"/>
  <c r="E1467" i="54"/>
  <c r="E1466" i="54"/>
  <c r="E1465" i="54"/>
  <c r="E1464" i="54"/>
  <c r="E1463" i="54"/>
  <c r="E1462" i="54"/>
  <c r="E1461" i="54"/>
  <c r="E1460" i="54"/>
  <c r="E1459" i="54"/>
  <c r="E1458" i="54"/>
  <c r="E1457" i="54"/>
  <c r="E1456" i="54"/>
  <c r="E1455" i="54"/>
  <c r="E1454" i="54"/>
  <c r="E1453" i="54"/>
  <c r="E1452" i="54"/>
  <c r="E1451" i="54"/>
  <c r="E1450" i="54"/>
  <c r="E1449" i="54"/>
  <c r="E1448" i="54"/>
  <c r="E1447" i="54"/>
  <c r="E1446" i="54"/>
  <c r="E1445" i="54"/>
  <c r="E1444" i="54"/>
  <c r="E1443" i="54"/>
  <c r="E1442" i="54"/>
  <c r="E1441" i="54"/>
  <c r="E1440" i="54"/>
  <c r="E1439" i="54"/>
  <c r="E1438" i="54"/>
  <c r="E1437" i="54"/>
  <c r="E1436" i="54"/>
  <c r="E1435" i="54"/>
  <c r="E1434" i="54"/>
  <c r="E1433" i="54"/>
  <c r="E1432" i="54"/>
  <c r="E1431" i="54"/>
  <c r="E1430" i="54"/>
  <c r="E1429" i="54"/>
  <c r="E1428" i="54"/>
  <c r="E1427" i="54"/>
  <c r="E1426" i="54"/>
  <c r="E1425" i="54"/>
  <c r="E1424" i="54"/>
  <c r="E1423" i="54"/>
  <c r="E1422" i="54"/>
  <c r="E1421" i="54"/>
  <c r="E1420" i="54"/>
  <c r="E1419" i="54"/>
  <c r="E1418" i="54"/>
  <c r="E1417" i="54"/>
  <c r="E1416" i="54"/>
  <c r="E1415" i="54"/>
  <c r="E1414" i="54"/>
  <c r="E1413" i="54"/>
  <c r="E1412" i="54"/>
  <c r="E1411" i="54"/>
  <c r="E1410" i="54"/>
  <c r="E1409" i="54"/>
  <c r="E1408" i="54"/>
  <c r="E1407" i="54"/>
  <c r="E1406" i="54"/>
  <c r="E1405" i="54"/>
  <c r="E1404" i="54"/>
  <c r="E1403" i="54"/>
  <c r="E1402" i="54"/>
  <c r="E1401" i="54"/>
  <c r="E1400" i="54"/>
  <c r="E1399" i="54"/>
  <c r="E1398" i="54"/>
  <c r="E1397" i="54"/>
  <c r="E1396" i="54"/>
  <c r="E1395" i="54"/>
  <c r="E1394" i="54"/>
  <c r="E1393" i="54"/>
  <c r="E1392" i="54"/>
  <c r="E1391" i="54"/>
  <c r="E1390" i="54"/>
  <c r="E1389" i="54"/>
  <c r="E1388" i="54"/>
  <c r="E1387" i="54"/>
  <c r="E1386" i="54"/>
  <c r="E1385" i="54"/>
  <c r="E1384" i="54"/>
  <c r="E1383" i="54"/>
  <c r="E1382" i="54"/>
  <c r="E1381" i="54"/>
  <c r="E1380" i="54"/>
  <c r="E1379" i="54"/>
  <c r="E1378" i="54"/>
  <c r="E1377" i="54"/>
  <c r="E1376" i="54"/>
  <c r="E1375" i="54"/>
  <c r="E1374" i="54"/>
  <c r="E1373" i="54"/>
  <c r="E1372" i="54"/>
  <c r="E1371" i="54"/>
  <c r="E1370" i="54"/>
  <c r="E1369" i="54"/>
  <c r="E1368" i="54"/>
  <c r="E1367" i="54"/>
  <c r="E1366" i="54"/>
  <c r="E1365" i="54"/>
  <c r="E1364" i="54"/>
  <c r="E1363" i="54"/>
  <c r="E1362" i="54"/>
  <c r="E1361" i="54"/>
  <c r="E1360" i="54"/>
  <c r="E1359" i="54"/>
  <c r="E1358" i="54"/>
  <c r="E1357" i="54"/>
  <c r="E1356" i="54"/>
  <c r="E1355" i="54"/>
  <c r="E1354" i="54"/>
  <c r="E1353" i="54"/>
  <c r="E1352" i="54"/>
  <c r="E1351" i="54"/>
  <c r="E1350" i="54"/>
  <c r="E1349" i="54"/>
  <c r="E1348" i="54"/>
  <c r="E1347" i="54"/>
  <c r="E1346" i="54"/>
  <c r="E1345" i="54"/>
  <c r="E1344" i="54"/>
  <c r="E1343" i="54"/>
  <c r="E1342" i="54"/>
  <c r="E1341" i="54"/>
  <c r="E1340" i="54"/>
  <c r="E1339" i="54"/>
  <c r="E1338" i="54"/>
  <c r="E1337" i="54"/>
  <c r="E1336" i="54"/>
  <c r="E1335" i="54"/>
  <c r="E1334" i="54"/>
  <c r="E1333" i="54"/>
  <c r="E1332" i="54"/>
  <c r="E1331" i="54"/>
  <c r="E1330" i="54"/>
  <c r="E1329" i="54"/>
  <c r="E1328" i="54"/>
  <c r="E1327" i="54"/>
  <c r="E1326" i="54"/>
  <c r="E1325" i="54"/>
  <c r="E1324" i="54"/>
  <c r="E1323" i="54"/>
  <c r="E1322" i="54"/>
  <c r="E1321" i="54"/>
  <c r="E1320" i="54"/>
  <c r="E1319" i="54"/>
  <c r="E1318" i="54"/>
  <c r="E1317" i="54"/>
  <c r="E1316" i="54"/>
  <c r="E1315" i="54"/>
  <c r="E1314" i="54"/>
  <c r="E1313" i="54"/>
  <c r="E1312" i="54"/>
  <c r="E1311" i="54"/>
  <c r="E1310" i="54"/>
  <c r="E1309" i="54"/>
  <c r="E1308" i="54"/>
  <c r="E1307" i="54"/>
  <c r="E1306" i="54"/>
  <c r="E1305" i="54"/>
  <c r="E1304" i="54"/>
  <c r="E1303" i="54"/>
  <c r="E1302" i="54"/>
  <c r="E1301" i="54"/>
  <c r="E1300" i="54"/>
  <c r="E1299" i="54"/>
  <c r="E1298" i="54"/>
  <c r="E1297" i="54"/>
  <c r="E1296" i="54"/>
  <c r="E1295" i="54"/>
  <c r="E1294" i="54"/>
  <c r="E1293" i="54"/>
  <c r="E1292" i="54"/>
  <c r="E1291" i="54"/>
  <c r="E1290" i="54"/>
  <c r="E1289" i="54"/>
  <c r="E1288" i="54"/>
  <c r="E1287" i="54"/>
  <c r="E1286" i="54"/>
  <c r="E1285" i="54"/>
  <c r="E1284" i="54"/>
  <c r="E1283" i="54"/>
  <c r="E1282" i="54"/>
  <c r="E1281" i="54"/>
  <c r="E1280" i="54"/>
  <c r="E1279" i="54"/>
  <c r="E1278" i="54"/>
  <c r="E1277" i="54"/>
  <c r="E1276" i="54"/>
  <c r="E1275" i="54"/>
  <c r="E1274" i="54"/>
  <c r="E1273" i="54"/>
  <c r="E1272" i="54"/>
  <c r="E1271" i="54"/>
  <c r="E1270" i="54"/>
  <c r="E1269" i="54"/>
  <c r="E1268" i="54"/>
  <c r="E1267" i="54"/>
  <c r="E1266" i="54"/>
  <c r="E1265" i="54"/>
  <c r="E1264" i="54"/>
  <c r="E1263" i="54"/>
  <c r="E1262" i="54"/>
  <c r="E1261" i="54"/>
  <c r="E1260" i="54"/>
  <c r="E1259" i="54"/>
  <c r="E1258" i="54"/>
  <c r="E1257" i="54"/>
  <c r="E1256" i="54"/>
  <c r="E1255" i="54"/>
  <c r="E1254" i="54"/>
  <c r="E1253" i="54"/>
  <c r="E1252" i="54"/>
  <c r="E1251" i="54"/>
  <c r="E1250" i="54"/>
  <c r="E1249" i="54"/>
  <c r="E1248" i="54"/>
  <c r="E1247" i="54"/>
  <c r="E1246" i="54"/>
  <c r="E1245" i="54"/>
  <c r="E1244" i="54"/>
  <c r="E1243" i="54"/>
  <c r="E1242" i="54"/>
  <c r="E1241" i="54"/>
  <c r="E1240" i="54"/>
  <c r="E1239" i="54"/>
  <c r="E1238" i="54"/>
  <c r="E1237" i="54"/>
  <c r="E1236" i="54"/>
  <c r="E1235" i="54"/>
  <c r="E1234" i="54"/>
  <c r="E1233" i="54"/>
  <c r="E1232" i="54"/>
  <c r="E1231" i="54"/>
  <c r="E1230" i="54"/>
  <c r="E1229" i="54"/>
  <c r="E1228" i="54"/>
  <c r="E1227" i="54"/>
  <c r="E1226" i="54"/>
  <c r="E1225" i="54"/>
  <c r="E1224" i="54"/>
  <c r="E1223" i="54"/>
  <c r="E1222" i="54"/>
  <c r="E1221" i="54"/>
  <c r="E1220" i="54"/>
  <c r="E1219" i="54"/>
  <c r="E1218" i="54"/>
  <c r="E1217" i="54"/>
  <c r="E1216" i="54"/>
  <c r="E1215" i="54"/>
  <c r="E1214" i="54"/>
  <c r="E1213" i="54"/>
  <c r="E1212" i="54"/>
  <c r="E1211" i="54"/>
  <c r="E1210" i="54"/>
  <c r="E1209" i="54"/>
  <c r="E1208" i="54"/>
  <c r="E1207" i="54"/>
  <c r="E1206" i="54"/>
  <c r="E1205" i="54"/>
  <c r="E1204" i="54"/>
  <c r="E1203" i="54"/>
  <c r="E1202" i="54"/>
  <c r="E1201" i="54"/>
  <c r="E1200" i="54"/>
  <c r="E1199" i="54"/>
  <c r="E1198" i="54"/>
  <c r="E1197" i="54"/>
  <c r="E1196" i="54"/>
  <c r="E1195" i="54"/>
  <c r="E1194" i="54"/>
  <c r="E1193" i="54"/>
  <c r="E1192" i="54"/>
  <c r="E1191" i="54"/>
  <c r="E1190" i="54"/>
  <c r="E1189" i="54"/>
  <c r="E1188" i="54"/>
  <c r="E1187" i="54"/>
  <c r="E1186" i="54"/>
  <c r="E1185" i="54"/>
  <c r="E1184" i="54"/>
  <c r="E1183" i="54"/>
  <c r="E1182" i="54"/>
  <c r="E1181" i="54"/>
  <c r="E1180" i="54"/>
  <c r="E1179" i="54"/>
  <c r="E1178" i="54"/>
  <c r="E1177" i="54"/>
  <c r="E1176" i="54"/>
  <c r="E1175" i="54"/>
  <c r="E1174" i="54"/>
  <c r="E1173" i="54"/>
  <c r="E1172" i="54"/>
  <c r="E1171" i="54"/>
  <c r="E1170" i="54"/>
  <c r="E1169" i="54"/>
  <c r="E1168" i="54"/>
  <c r="E1167" i="54"/>
  <c r="E1166" i="54"/>
  <c r="E1165" i="54"/>
  <c r="E1164" i="54"/>
  <c r="E1163" i="54"/>
  <c r="E1162" i="54"/>
  <c r="E1161" i="54"/>
  <c r="E1160" i="54"/>
  <c r="E1159" i="54"/>
  <c r="E1158" i="54"/>
  <c r="E1157" i="54"/>
  <c r="E1156" i="54"/>
  <c r="E1155" i="54"/>
  <c r="E1154" i="54"/>
  <c r="E1153" i="54"/>
  <c r="E1152" i="54"/>
  <c r="E1151" i="54"/>
  <c r="E1150" i="54"/>
  <c r="E1149" i="54"/>
  <c r="E1148" i="54"/>
  <c r="E1147" i="54"/>
  <c r="E1146" i="54"/>
  <c r="E1145" i="54"/>
  <c r="E1144" i="54"/>
  <c r="E1143" i="54"/>
  <c r="E1142" i="54"/>
  <c r="E1141" i="54"/>
  <c r="E1140" i="54"/>
  <c r="E1139" i="54"/>
  <c r="E1138" i="54"/>
  <c r="E1137" i="54"/>
  <c r="E1136" i="54"/>
  <c r="E1135" i="54"/>
  <c r="E1134" i="54"/>
  <c r="E1133" i="54"/>
  <c r="E1132" i="54"/>
  <c r="E1131" i="54"/>
  <c r="E1130" i="54"/>
  <c r="E1129" i="54"/>
  <c r="E1128" i="54"/>
  <c r="E1127" i="54"/>
  <c r="E1126" i="54"/>
  <c r="E1125" i="54"/>
  <c r="E1124" i="54"/>
  <c r="E1123" i="54"/>
  <c r="E1122" i="54"/>
  <c r="E1121" i="54"/>
  <c r="E1120" i="54"/>
  <c r="E1119" i="54"/>
  <c r="E1118" i="54"/>
  <c r="E1117" i="54"/>
  <c r="E1116" i="54"/>
  <c r="E1115" i="54"/>
  <c r="E1114" i="54"/>
  <c r="E1113" i="54"/>
  <c r="E1112" i="54"/>
  <c r="E1111" i="54"/>
  <c r="E1110" i="54"/>
  <c r="E1109" i="54"/>
  <c r="E1108" i="54"/>
  <c r="E1107" i="54"/>
  <c r="E1106" i="54"/>
  <c r="E1105" i="54"/>
  <c r="E1104" i="54"/>
  <c r="E1103" i="54"/>
  <c r="E1102" i="54"/>
  <c r="E1101" i="54"/>
  <c r="E1100" i="54"/>
  <c r="E1099" i="54"/>
  <c r="E1098" i="54"/>
  <c r="E1097" i="54"/>
  <c r="E1096" i="54"/>
  <c r="E1095" i="54"/>
  <c r="E1094" i="54"/>
  <c r="E1093" i="54"/>
  <c r="E1092" i="54"/>
  <c r="E1091" i="54"/>
  <c r="E1090" i="54"/>
  <c r="E1089" i="54"/>
  <c r="E1088" i="54"/>
  <c r="E1087" i="54"/>
  <c r="E1086" i="54"/>
  <c r="E1085" i="54"/>
  <c r="E1084" i="54"/>
  <c r="E1083" i="54"/>
  <c r="E1082" i="54"/>
  <c r="E1081" i="54"/>
  <c r="E1080" i="54"/>
  <c r="E1079" i="54"/>
  <c r="E1078" i="54"/>
  <c r="E1077" i="54"/>
  <c r="E1076" i="54"/>
  <c r="E1075" i="54"/>
  <c r="E1074" i="54"/>
  <c r="E1073" i="54"/>
  <c r="E1072" i="54"/>
  <c r="E1071" i="54"/>
  <c r="E1070" i="54"/>
  <c r="E1069" i="54"/>
  <c r="E1068" i="54"/>
  <c r="E1067" i="54"/>
  <c r="E1066" i="54"/>
  <c r="E1065" i="54"/>
  <c r="E1064" i="54"/>
  <c r="E1063" i="54"/>
  <c r="E1062" i="54"/>
  <c r="E1061" i="54"/>
  <c r="E1060" i="54"/>
  <c r="E1059" i="54"/>
  <c r="E1058" i="54"/>
  <c r="E1057" i="54"/>
  <c r="E1056" i="54"/>
  <c r="E1055" i="54"/>
  <c r="E1054" i="54"/>
  <c r="E1053" i="54"/>
  <c r="E1052" i="54"/>
  <c r="E1051" i="54"/>
  <c r="E1050" i="54"/>
  <c r="E1049" i="54"/>
  <c r="E1048" i="54"/>
  <c r="E1047" i="54"/>
  <c r="E1046" i="54"/>
  <c r="E1045" i="54"/>
  <c r="E1044" i="54"/>
  <c r="E1043" i="54"/>
  <c r="E1042" i="54"/>
  <c r="E1041" i="54"/>
  <c r="E1040" i="54"/>
  <c r="E1039" i="54"/>
  <c r="E1038" i="54"/>
  <c r="E1037" i="54"/>
  <c r="E1036" i="54"/>
  <c r="E1035" i="54"/>
  <c r="E1034" i="54"/>
  <c r="E1033" i="54"/>
  <c r="E1032" i="54"/>
  <c r="E1031" i="54"/>
  <c r="E1030" i="54"/>
  <c r="E1029" i="54"/>
  <c r="E1028" i="54"/>
  <c r="E1027" i="54"/>
  <c r="E1026" i="54"/>
  <c r="E1025" i="54"/>
  <c r="E1024" i="54"/>
  <c r="E1023" i="54"/>
  <c r="E1022" i="54"/>
  <c r="E1021" i="54"/>
  <c r="E1020" i="54"/>
  <c r="E1019" i="54"/>
  <c r="E1018" i="54"/>
  <c r="E1017" i="54"/>
  <c r="E1016" i="54"/>
  <c r="E1015" i="54"/>
  <c r="E1014" i="54"/>
  <c r="E1013" i="54"/>
  <c r="E1012" i="54"/>
  <c r="E1011" i="54"/>
  <c r="E1010" i="54"/>
  <c r="E1009" i="54"/>
  <c r="E1008" i="54"/>
  <c r="E1007" i="54"/>
  <c r="E1006" i="54"/>
  <c r="E1005" i="54"/>
  <c r="E1004" i="54"/>
  <c r="E1003" i="54"/>
  <c r="E1002" i="54"/>
  <c r="E1001" i="54"/>
  <c r="E1000" i="54"/>
  <c r="E999" i="54"/>
  <c r="E998" i="54"/>
  <c r="E997" i="54"/>
  <c r="E996" i="54"/>
  <c r="E995" i="54"/>
  <c r="E994" i="54"/>
  <c r="E993" i="54"/>
  <c r="E992" i="54"/>
  <c r="E991" i="54"/>
  <c r="E990" i="54"/>
  <c r="E989" i="54"/>
  <c r="E988" i="54"/>
  <c r="E987" i="54"/>
  <c r="E986" i="54"/>
  <c r="E985" i="54"/>
  <c r="E984" i="54"/>
  <c r="E983" i="54"/>
  <c r="E982" i="54"/>
  <c r="E981" i="54"/>
  <c r="E980" i="54"/>
  <c r="E979" i="54"/>
  <c r="E978" i="54"/>
  <c r="E977" i="54"/>
  <c r="E976" i="54"/>
  <c r="E975" i="54"/>
  <c r="E974" i="54"/>
  <c r="E973" i="54"/>
  <c r="E972" i="54"/>
  <c r="E971" i="54"/>
  <c r="E970" i="54"/>
  <c r="E969" i="54"/>
  <c r="E968" i="54"/>
  <c r="E967" i="54"/>
  <c r="E966" i="54"/>
  <c r="E965" i="54"/>
  <c r="E964" i="54"/>
  <c r="E963" i="54"/>
  <c r="E962" i="54"/>
  <c r="E961" i="54"/>
  <c r="E960" i="54"/>
  <c r="E959" i="54"/>
  <c r="E958" i="54"/>
  <c r="E957" i="54"/>
  <c r="E956" i="54"/>
  <c r="E955" i="54"/>
  <c r="E954" i="54"/>
  <c r="E953" i="54"/>
  <c r="E952" i="54"/>
  <c r="E951" i="54"/>
  <c r="E950" i="54"/>
  <c r="E949" i="54"/>
  <c r="E948" i="54"/>
  <c r="E947" i="54"/>
  <c r="E946" i="54"/>
  <c r="E945" i="54"/>
  <c r="E944" i="54"/>
  <c r="E943" i="54"/>
  <c r="E942" i="54"/>
  <c r="E941" i="54"/>
  <c r="E940" i="54"/>
  <c r="E939" i="54"/>
  <c r="E938" i="54"/>
  <c r="E937" i="54"/>
  <c r="E936" i="54"/>
  <c r="E935" i="54"/>
  <c r="E934" i="54"/>
  <c r="E933" i="54"/>
  <c r="E932" i="54"/>
  <c r="E931" i="54"/>
  <c r="E930" i="54"/>
  <c r="E929" i="54"/>
  <c r="E928" i="54"/>
  <c r="E927" i="54"/>
  <c r="E926" i="54"/>
  <c r="E925" i="54"/>
  <c r="E924" i="54"/>
  <c r="E923" i="54"/>
  <c r="E922" i="54"/>
  <c r="E921" i="54"/>
  <c r="E920" i="54"/>
  <c r="E919" i="54"/>
  <c r="E918" i="54"/>
  <c r="E917" i="54"/>
  <c r="E916" i="54"/>
  <c r="E915" i="54"/>
  <c r="E914" i="54"/>
  <c r="E913" i="54"/>
  <c r="E912" i="54"/>
  <c r="E911" i="54"/>
  <c r="E910" i="54"/>
  <c r="E909" i="54"/>
  <c r="E908" i="54"/>
  <c r="E907" i="54"/>
  <c r="E906" i="54"/>
  <c r="E905" i="54"/>
  <c r="E904" i="54"/>
  <c r="E903" i="54"/>
  <c r="E902" i="54"/>
  <c r="E901" i="54"/>
  <c r="E900" i="54"/>
  <c r="E899" i="54"/>
  <c r="E898" i="54"/>
  <c r="E897" i="54"/>
  <c r="E896" i="54"/>
  <c r="E895" i="54"/>
  <c r="E894" i="54"/>
  <c r="E893" i="54"/>
  <c r="E892" i="54"/>
  <c r="E891" i="54"/>
  <c r="E890" i="54"/>
  <c r="E889" i="54"/>
  <c r="E888" i="54"/>
  <c r="E887" i="54"/>
  <c r="E886" i="54"/>
  <c r="E885" i="54"/>
  <c r="E884" i="54"/>
  <c r="E883" i="54"/>
  <c r="E882" i="54"/>
  <c r="E881" i="54"/>
  <c r="E880" i="54"/>
  <c r="E879" i="54"/>
  <c r="E878" i="54"/>
  <c r="E877" i="54"/>
  <c r="E876" i="54"/>
  <c r="E875" i="54"/>
  <c r="E874" i="54"/>
  <c r="E873" i="54"/>
  <c r="E872" i="54"/>
  <c r="E871" i="54"/>
  <c r="E870" i="54"/>
  <c r="E869" i="54"/>
  <c r="E868" i="54"/>
  <c r="E867" i="54"/>
  <c r="E866" i="54"/>
  <c r="E865" i="54"/>
  <c r="E864" i="54"/>
  <c r="E863" i="54"/>
  <c r="E862" i="54"/>
  <c r="E861" i="54"/>
  <c r="E860" i="54"/>
  <c r="E859" i="54"/>
  <c r="E858" i="54"/>
  <c r="E857" i="54"/>
  <c r="E856" i="54"/>
  <c r="E855" i="54"/>
  <c r="E854" i="54"/>
  <c r="E853" i="54"/>
  <c r="E852" i="54"/>
  <c r="E851" i="54"/>
  <c r="E850" i="54"/>
  <c r="E849" i="54"/>
  <c r="E848" i="54"/>
  <c r="E847" i="54"/>
  <c r="E846" i="54"/>
  <c r="E845" i="54"/>
  <c r="E844" i="54"/>
  <c r="E843" i="54"/>
  <c r="E842" i="54"/>
  <c r="E841" i="54"/>
  <c r="E840" i="54"/>
  <c r="E839" i="54"/>
  <c r="E838" i="54"/>
  <c r="E837" i="54"/>
  <c r="E836" i="54"/>
  <c r="E835" i="54"/>
  <c r="E834" i="54"/>
  <c r="E833" i="54"/>
  <c r="E832" i="54"/>
  <c r="E831" i="54"/>
  <c r="E830" i="54"/>
  <c r="E829" i="54"/>
  <c r="E828" i="54"/>
  <c r="E827" i="54"/>
  <c r="E826" i="54"/>
  <c r="E825" i="54"/>
  <c r="E824" i="54"/>
  <c r="E823" i="54"/>
  <c r="E822" i="54"/>
  <c r="E821" i="54"/>
  <c r="E820" i="54"/>
  <c r="E819" i="54"/>
  <c r="E818" i="54"/>
  <c r="E817" i="54"/>
  <c r="E816" i="54"/>
  <c r="E815" i="54"/>
  <c r="E814" i="54"/>
  <c r="E813" i="54"/>
  <c r="E812" i="54"/>
  <c r="E811" i="54"/>
  <c r="E810" i="54"/>
  <c r="E809" i="54"/>
  <c r="E808" i="54"/>
  <c r="E807" i="54"/>
  <c r="E806" i="54"/>
  <c r="E805" i="54"/>
  <c r="E804" i="54"/>
  <c r="E803" i="54"/>
  <c r="E802" i="54"/>
  <c r="E801" i="54"/>
  <c r="E800" i="54"/>
  <c r="E799" i="54"/>
  <c r="E798" i="54"/>
  <c r="E797" i="54"/>
  <c r="E796" i="54"/>
  <c r="E795" i="54"/>
  <c r="E794" i="54"/>
  <c r="E793" i="54"/>
  <c r="E792" i="54"/>
  <c r="E791" i="54"/>
  <c r="E790" i="54"/>
  <c r="E789" i="54"/>
  <c r="E788" i="54"/>
  <c r="E787" i="54"/>
  <c r="E786" i="54"/>
  <c r="E785" i="54"/>
  <c r="E784" i="54"/>
  <c r="E783" i="54"/>
  <c r="E782" i="54"/>
  <c r="E781" i="54"/>
  <c r="E780" i="54"/>
  <c r="E779" i="54"/>
  <c r="E778" i="54"/>
  <c r="E777" i="54"/>
  <c r="E776" i="54"/>
  <c r="E775" i="54"/>
  <c r="E774" i="54"/>
  <c r="E773" i="54"/>
  <c r="E772" i="54"/>
  <c r="E771" i="54"/>
  <c r="E770" i="54"/>
  <c r="E769" i="54"/>
  <c r="E768" i="54"/>
  <c r="E767" i="54"/>
  <c r="E766" i="54"/>
  <c r="E765" i="54"/>
  <c r="E764" i="54"/>
  <c r="E763" i="54"/>
  <c r="E762" i="54"/>
  <c r="E761" i="54"/>
  <c r="E760" i="54"/>
  <c r="E759" i="54"/>
  <c r="E758" i="54"/>
  <c r="E757" i="54"/>
  <c r="E756" i="54"/>
  <c r="E755" i="54"/>
  <c r="E754" i="54"/>
  <c r="E753" i="54"/>
  <c r="E752" i="54"/>
  <c r="E751" i="54"/>
  <c r="E750" i="54"/>
  <c r="E749" i="54"/>
  <c r="E748" i="54"/>
  <c r="E747" i="54"/>
  <c r="E746" i="54"/>
  <c r="E745" i="54"/>
  <c r="E744" i="54"/>
  <c r="E743" i="54"/>
  <c r="E742" i="54"/>
  <c r="E741" i="54"/>
  <c r="E740" i="54"/>
  <c r="E739" i="54"/>
  <c r="E738" i="54"/>
  <c r="E737" i="54"/>
  <c r="E736" i="54"/>
  <c r="E735" i="54"/>
  <c r="E734" i="54"/>
  <c r="E733" i="54"/>
  <c r="E732" i="54"/>
  <c r="E731" i="54"/>
  <c r="E730" i="54"/>
  <c r="E729" i="54"/>
  <c r="E728" i="54"/>
  <c r="E727" i="54"/>
  <c r="E726" i="54"/>
  <c r="E725" i="54"/>
  <c r="E724" i="54"/>
  <c r="E723" i="54"/>
  <c r="E722" i="54"/>
  <c r="E721" i="54"/>
  <c r="E720" i="54"/>
  <c r="E719" i="54"/>
  <c r="E718" i="54"/>
  <c r="E717" i="54"/>
  <c r="E716" i="54"/>
  <c r="E715" i="54"/>
  <c r="E714" i="54"/>
  <c r="E713" i="54"/>
  <c r="E712" i="54"/>
  <c r="E711" i="54"/>
  <c r="E710" i="54"/>
  <c r="E709" i="54"/>
  <c r="E708" i="54"/>
  <c r="E707" i="54"/>
  <c r="E706" i="54"/>
  <c r="E705" i="54"/>
  <c r="E704" i="54"/>
  <c r="E703" i="54"/>
  <c r="E702" i="54"/>
  <c r="E701" i="54"/>
  <c r="E700" i="54"/>
  <c r="E699" i="54"/>
  <c r="E698" i="54"/>
  <c r="E697" i="54"/>
  <c r="E696" i="54"/>
  <c r="E695" i="54"/>
  <c r="E694" i="54"/>
  <c r="E693" i="54"/>
  <c r="E692" i="54"/>
  <c r="E691" i="54"/>
  <c r="E690" i="54"/>
  <c r="E689" i="54"/>
  <c r="E688" i="54"/>
  <c r="E687" i="54"/>
  <c r="E686" i="54"/>
  <c r="E685" i="54"/>
  <c r="E684" i="54"/>
  <c r="E683" i="54"/>
  <c r="E682" i="54"/>
  <c r="E681" i="54"/>
  <c r="E680" i="54"/>
  <c r="E679" i="54"/>
  <c r="E678" i="54"/>
  <c r="E677" i="54"/>
  <c r="E676" i="54"/>
  <c r="E675" i="54"/>
  <c r="E674" i="54"/>
  <c r="E673" i="54"/>
  <c r="E672" i="54"/>
  <c r="E671" i="54"/>
  <c r="E670" i="54"/>
  <c r="E669" i="54"/>
  <c r="E668" i="54"/>
  <c r="E667" i="54"/>
  <c r="E666" i="54"/>
  <c r="E665" i="54"/>
  <c r="E664" i="54"/>
  <c r="E663" i="54"/>
  <c r="E662" i="54"/>
  <c r="E661" i="54"/>
  <c r="E660" i="54"/>
  <c r="E659" i="54"/>
  <c r="E658" i="54"/>
  <c r="E657" i="54"/>
  <c r="E656" i="54"/>
  <c r="E655" i="54"/>
  <c r="E654" i="54"/>
  <c r="E653" i="54"/>
  <c r="E652" i="54"/>
  <c r="E651" i="54"/>
  <c r="E650" i="54"/>
  <c r="E649" i="54"/>
  <c r="E648" i="54"/>
  <c r="E647" i="54"/>
  <c r="E646" i="54"/>
  <c r="E645" i="54"/>
  <c r="E644" i="54"/>
  <c r="E643" i="54"/>
  <c r="E642" i="54"/>
  <c r="E641" i="54"/>
  <c r="E640" i="54"/>
  <c r="E639" i="54"/>
  <c r="E638" i="54"/>
  <c r="E637" i="54"/>
  <c r="E636" i="54"/>
  <c r="E635" i="54"/>
  <c r="E634" i="54"/>
  <c r="E633" i="54"/>
  <c r="E632" i="54"/>
  <c r="E631" i="54"/>
  <c r="E630" i="54"/>
  <c r="E629" i="54"/>
  <c r="E628" i="54"/>
  <c r="E627" i="54"/>
  <c r="E626" i="54"/>
  <c r="E625" i="54"/>
  <c r="E624" i="54"/>
  <c r="E623" i="54"/>
  <c r="E622" i="54"/>
  <c r="E621" i="54"/>
  <c r="E620" i="54"/>
  <c r="E619" i="54"/>
  <c r="E618" i="54"/>
  <c r="E617" i="54"/>
  <c r="E616" i="54"/>
  <c r="E615" i="54"/>
  <c r="E614" i="54"/>
  <c r="E613" i="54"/>
  <c r="E612" i="54"/>
  <c r="E611" i="54"/>
  <c r="E610" i="54"/>
  <c r="E609" i="54"/>
  <c r="E608" i="54"/>
  <c r="E607" i="54"/>
  <c r="E606" i="54"/>
  <c r="E605" i="54"/>
  <c r="E604" i="54"/>
  <c r="E603" i="54"/>
  <c r="E602" i="54"/>
  <c r="E601" i="54"/>
  <c r="E600" i="54"/>
  <c r="E599" i="54"/>
  <c r="E598" i="54"/>
  <c r="E597" i="54"/>
  <c r="E596" i="54"/>
  <c r="E595" i="54"/>
  <c r="E594" i="54"/>
  <c r="E593" i="54"/>
  <c r="E592" i="54"/>
  <c r="E591" i="54"/>
  <c r="E590" i="54"/>
  <c r="E589" i="54"/>
  <c r="E588" i="54"/>
  <c r="E587" i="54"/>
  <c r="E586" i="54"/>
  <c r="E585" i="54"/>
  <c r="E584" i="54"/>
  <c r="E583" i="54"/>
  <c r="E582" i="54"/>
  <c r="E581" i="54"/>
  <c r="E580" i="54"/>
  <c r="E579" i="54"/>
  <c r="E578" i="54"/>
  <c r="E577" i="54"/>
  <c r="E576" i="54"/>
  <c r="E575" i="54"/>
  <c r="E574" i="54"/>
  <c r="E573" i="54"/>
  <c r="E572" i="54"/>
  <c r="E571" i="54"/>
  <c r="E570" i="54"/>
  <c r="E569" i="54"/>
  <c r="E568" i="54"/>
  <c r="E567" i="54"/>
  <c r="E566" i="54"/>
  <c r="E565" i="54"/>
  <c r="E564" i="54"/>
  <c r="E563" i="54"/>
  <c r="E562" i="54"/>
  <c r="E561" i="54"/>
  <c r="E560" i="54"/>
  <c r="E559" i="54"/>
  <c r="E558" i="54"/>
  <c r="E557" i="54"/>
  <c r="E556" i="54"/>
  <c r="E555" i="54"/>
  <c r="E554" i="54"/>
  <c r="E553" i="54"/>
  <c r="E552" i="54"/>
  <c r="E551" i="54"/>
  <c r="E550" i="54"/>
  <c r="E549" i="54"/>
  <c r="E548" i="54"/>
  <c r="E547" i="54"/>
  <c r="E546" i="54"/>
  <c r="E545" i="54"/>
  <c r="E544" i="54"/>
  <c r="E543" i="54"/>
  <c r="E542" i="54"/>
  <c r="E541" i="54"/>
  <c r="E540" i="54"/>
  <c r="E539" i="54"/>
  <c r="E538" i="54"/>
  <c r="E537" i="54"/>
  <c r="E536" i="54"/>
  <c r="E535" i="54"/>
  <c r="E534" i="54"/>
  <c r="E533" i="54"/>
  <c r="E532" i="54"/>
  <c r="E531" i="54"/>
  <c r="E530" i="54"/>
  <c r="E529" i="54"/>
  <c r="E528" i="54"/>
  <c r="E527" i="54"/>
  <c r="E526" i="54"/>
  <c r="E525" i="54"/>
  <c r="E524" i="54"/>
  <c r="E523" i="54"/>
  <c r="E522" i="54"/>
  <c r="E521" i="54"/>
  <c r="E520" i="54"/>
  <c r="E519" i="54"/>
  <c r="E518" i="54"/>
  <c r="E517" i="54"/>
  <c r="E516" i="54"/>
  <c r="E515" i="54"/>
  <c r="E514" i="54"/>
  <c r="E513" i="54"/>
  <c r="E512" i="54"/>
  <c r="E511" i="54"/>
  <c r="E510" i="54"/>
  <c r="E509" i="54"/>
  <c r="E508" i="54"/>
  <c r="E507" i="54"/>
  <c r="E506" i="54"/>
  <c r="E505" i="54"/>
  <c r="E504" i="54"/>
  <c r="E503" i="54"/>
  <c r="E502" i="54"/>
  <c r="E501" i="54"/>
  <c r="E500" i="54"/>
  <c r="E499" i="54"/>
  <c r="E498" i="54"/>
  <c r="E497" i="54"/>
  <c r="E496" i="54"/>
  <c r="E495" i="54"/>
  <c r="E494" i="54"/>
  <c r="E493" i="54"/>
  <c r="E492" i="54"/>
  <c r="E491" i="54"/>
  <c r="E490" i="54"/>
  <c r="E489" i="54"/>
  <c r="E488" i="54"/>
  <c r="E487" i="54"/>
  <c r="E486" i="54"/>
  <c r="E485" i="54"/>
  <c r="E484" i="54"/>
  <c r="E483" i="54"/>
  <c r="E482" i="54"/>
  <c r="E481" i="54"/>
  <c r="E480" i="54"/>
  <c r="E479" i="54"/>
  <c r="E478" i="54"/>
  <c r="E477" i="54"/>
  <c r="E476" i="54"/>
  <c r="E475" i="54"/>
  <c r="E474" i="54"/>
  <c r="E473" i="54"/>
  <c r="E472" i="54"/>
  <c r="E471" i="54"/>
  <c r="E470" i="54"/>
  <c r="E469" i="54"/>
  <c r="E468" i="54"/>
  <c r="E467" i="54"/>
  <c r="E466" i="54"/>
  <c r="E465" i="54"/>
  <c r="E464" i="54"/>
  <c r="E463" i="54"/>
  <c r="E462" i="54"/>
  <c r="E461" i="54"/>
  <c r="E460" i="54"/>
  <c r="E459" i="54"/>
  <c r="E458" i="54"/>
  <c r="E457" i="54"/>
  <c r="E456" i="54"/>
  <c r="E455" i="54"/>
  <c r="E454" i="54"/>
  <c r="E453" i="54"/>
  <c r="E452" i="54"/>
  <c r="E451" i="54"/>
  <c r="E450" i="54"/>
  <c r="E449" i="54"/>
  <c r="E448" i="54"/>
  <c r="E447" i="54"/>
  <c r="E446" i="54"/>
  <c r="E445" i="54"/>
  <c r="E444" i="54"/>
  <c r="E443" i="54"/>
  <c r="E442" i="54"/>
  <c r="E441" i="54"/>
  <c r="E440" i="54"/>
  <c r="E439" i="54"/>
  <c r="E438" i="54"/>
  <c r="E437" i="54"/>
  <c r="E436" i="54"/>
  <c r="E435" i="54"/>
  <c r="E434" i="54"/>
  <c r="E433" i="54"/>
  <c r="E432" i="54"/>
  <c r="E431" i="54"/>
  <c r="E430" i="54"/>
  <c r="E429" i="54"/>
  <c r="E428" i="54"/>
  <c r="E427" i="54"/>
  <c r="E426" i="54"/>
  <c r="E425" i="54"/>
  <c r="E424" i="54"/>
  <c r="E423" i="54"/>
  <c r="E422" i="54"/>
  <c r="E421" i="54"/>
  <c r="E420" i="54"/>
  <c r="E419" i="54"/>
  <c r="E418" i="54"/>
  <c r="E417" i="54"/>
  <c r="E416" i="54"/>
  <c r="E415" i="54"/>
  <c r="E414" i="54"/>
  <c r="E413" i="54"/>
  <c r="E412" i="54"/>
  <c r="E411" i="54"/>
  <c r="E410" i="54"/>
  <c r="E409" i="54"/>
  <c r="E408" i="54"/>
  <c r="E407" i="54"/>
  <c r="E406" i="54"/>
  <c r="E405" i="54"/>
  <c r="E404" i="54"/>
  <c r="E403" i="54"/>
  <c r="E402" i="54"/>
  <c r="E401" i="54"/>
  <c r="E400" i="54"/>
  <c r="E399" i="54"/>
  <c r="E398" i="54"/>
  <c r="E397" i="54"/>
  <c r="E396" i="54"/>
  <c r="E395" i="54"/>
  <c r="E394" i="54"/>
  <c r="E393" i="54"/>
  <c r="E392" i="54"/>
  <c r="E391" i="54"/>
  <c r="E390" i="54"/>
  <c r="E389" i="54"/>
  <c r="E388" i="54"/>
  <c r="E387" i="54"/>
  <c r="E386" i="54"/>
  <c r="E385" i="54"/>
  <c r="E384" i="54"/>
  <c r="E383" i="54"/>
  <c r="E382" i="54"/>
  <c r="E381" i="54"/>
  <c r="E380" i="54"/>
  <c r="E379" i="54"/>
  <c r="E378" i="54"/>
  <c r="E377" i="54"/>
  <c r="E376" i="54"/>
  <c r="E375" i="54"/>
  <c r="E374" i="54"/>
  <c r="E373" i="54"/>
  <c r="E372" i="54"/>
  <c r="E371" i="54"/>
  <c r="E370" i="54"/>
  <c r="E369" i="54"/>
  <c r="E368" i="54"/>
  <c r="E367" i="54"/>
  <c r="E366" i="54"/>
  <c r="E365" i="54"/>
  <c r="E364" i="54"/>
  <c r="E363" i="54"/>
  <c r="E362" i="54"/>
  <c r="E361" i="54"/>
  <c r="E360" i="54"/>
  <c r="E359" i="54"/>
  <c r="E358" i="54"/>
  <c r="E357" i="54"/>
  <c r="E356" i="54"/>
  <c r="E355" i="54"/>
  <c r="E354" i="54"/>
  <c r="E353" i="54"/>
  <c r="E352" i="54"/>
  <c r="E351" i="54"/>
  <c r="E350" i="54"/>
  <c r="E349" i="54"/>
  <c r="E348" i="54"/>
  <c r="E347" i="54"/>
  <c r="E346" i="54"/>
  <c r="E345" i="54"/>
  <c r="E344" i="54"/>
  <c r="E343" i="54"/>
  <c r="E342" i="54"/>
  <c r="E341" i="54"/>
  <c r="E340" i="54"/>
  <c r="E339" i="54"/>
  <c r="E338" i="54"/>
  <c r="E337" i="54"/>
  <c r="E336" i="54"/>
  <c r="E335" i="54"/>
  <c r="E334" i="54"/>
  <c r="E333" i="54"/>
  <c r="E332" i="54"/>
  <c r="E331" i="54"/>
  <c r="E330" i="54"/>
  <c r="E329" i="54"/>
  <c r="E328" i="54"/>
  <c r="E327" i="54"/>
  <c r="E326" i="54"/>
  <c r="E325" i="54"/>
  <c r="E324" i="54"/>
  <c r="E323" i="54"/>
  <c r="E322" i="54"/>
  <c r="E321" i="54"/>
  <c r="E320" i="54"/>
  <c r="E319" i="54"/>
  <c r="E318" i="54"/>
  <c r="E317" i="54"/>
  <c r="E316" i="54"/>
  <c r="E315" i="54"/>
  <c r="E314" i="54"/>
  <c r="E313" i="54"/>
  <c r="E312" i="54"/>
  <c r="E311" i="54"/>
  <c r="E310" i="54"/>
  <c r="E309" i="54"/>
  <c r="E308" i="54"/>
  <c r="E307" i="54"/>
  <c r="E306" i="54"/>
  <c r="E305" i="54"/>
  <c r="E304" i="54"/>
  <c r="E303" i="54"/>
  <c r="E302" i="54"/>
  <c r="E301" i="54"/>
  <c r="E300" i="54"/>
  <c r="E299" i="54"/>
  <c r="E298" i="54"/>
  <c r="E297" i="54"/>
  <c r="E296" i="54"/>
  <c r="E295" i="54"/>
  <c r="E294" i="54"/>
  <c r="E293" i="54"/>
  <c r="E292" i="54"/>
  <c r="E291" i="54"/>
  <c r="E290" i="54"/>
  <c r="E289" i="54"/>
  <c r="E288" i="54"/>
  <c r="E287" i="54"/>
  <c r="E286" i="54"/>
  <c r="E285" i="54"/>
  <c r="E284" i="54"/>
  <c r="E283" i="54"/>
  <c r="E282" i="54"/>
  <c r="E281" i="54"/>
  <c r="E280" i="54"/>
  <c r="E279" i="54"/>
  <c r="E278" i="54"/>
  <c r="E277" i="54"/>
  <c r="E276" i="54"/>
  <c r="E275" i="54"/>
  <c r="E274" i="54"/>
  <c r="E273" i="54"/>
  <c r="E272" i="54"/>
  <c r="E271" i="54"/>
  <c r="E270" i="54"/>
  <c r="E269" i="54"/>
  <c r="E268" i="54"/>
  <c r="E267" i="54"/>
  <c r="E266" i="54"/>
  <c r="E265" i="54"/>
  <c r="E264" i="54"/>
  <c r="E263" i="54"/>
  <c r="E262" i="54"/>
  <c r="E261" i="54"/>
  <c r="E260" i="54"/>
  <c r="E259" i="54"/>
  <c r="E258" i="54"/>
  <c r="E257" i="54"/>
  <c r="E256" i="54"/>
  <c r="E255" i="54"/>
  <c r="E254" i="54"/>
  <c r="E253" i="54"/>
  <c r="E252" i="54"/>
  <c r="E251" i="54"/>
  <c r="E250" i="54"/>
  <c r="E249" i="54"/>
  <c r="E248" i="54"/>
  <c r="E247" i="54"/>
  <c r="E246" i="54"/>
  <c r="E245" i="54"/>
  <c r="E244" i="54"/>
  <c r="E243" i="54"/>
  <c r="E242" i="54"/>
  <c r="E241" i="54"/>
  <c r="E240" i="54"/>
  <c r="E239" i="54"/>
  <c r="E238" i="54"/>
  <c r="E237" i="54"/>
  <c r="E236" i="54"/>
  <c r="E235" i="54"/>
  <c r="E234" i="54"/>
  <c r="E233" i="54"/>
  <c r="E232" i="54"/>
  <c r="E231" i="54"/>
  <c r="E230" i="54"/>
  <c r="E229" i="54"/>
  <c r="E228" i="54"/>
  <c r="E227" i="54"/>
  <c r="E226" i="54"/>
  <c r="E225" i="54"/>
  <c r="E224" i="54"/>
  <c r="E223" i="54"/>
  <c r="E222" i="54"/>
  <c r="E221" i="54"/>
  <c r="E220" i="54"/>
  <c r="E219" i="54"/>
  <c r="E218" i="54"/>
  <c r="E217" i="54"/>
  <c r="E216" i="54"/>
  <c r="E215" i="54"/>
  <c r="E214" i="54"/>
  <c r="E213" i="54"/>
  <c r="E212" i="54"/>
  <c r="E211" i="54"/>
  <c r="E210" i="54"/>
  <c r="E209" i="54"/>
  <c r="E208" i="54"/>
  <c r="E207" i="54"/>
  <c r="E206" i="54"/>
  <c r="E205" i="54"/>
  <c r="E204" i="54"/>
  <c r="E203" i="54"/>
  <c r="E202" i="54"/>
  <c r="E201" i="54"/>
  <c r="E200" i="54"/>
  <c r="E199" i="54"/>
  <c r="E198" i="54"/>
  <c r="E197" i="54"/>
  <c r="E196" i="54"/>
  <c r="E195" i="54"/>
  <c r="E194" i="54"/>
  <c r="E193" i="54"/>
  <c r="E192" i="54"/>
  <c r="E191" i="54"/>
  <c r="E190" i="54"/>
  <c r="E189" i="54"/>
  <c r="E188" i="54"/>
  <c r="E187" i="54"/>
  <c r="E186" i="54"/>
  <c r="E185" i="54"/>
  <c r="E184" i="54"/>
  <c r="E183" i="54"/>
  <c r="E182" i="54"/>
  <c r="E181" i="54"/>
  <c r="E180" i="54"/>
  <c r="E179" i="54"/>
  <c r="E178" i="54"/>
  <c r="E177" i="54"/>
  <c r="E176" i="54"/>
  <c r="E175" i="54"/>
  <c r="E174" i="54"/>
  <c r="E173" i="54"/>
  <c r="E172" i="54"/>
  <c r="E171" i="54"/>
  <c r="E170" i="54"/>
  <c r="E169" i="54"/>
  <c r="E168" i="54"/>
  <c r="E167" i="54"/>
  <c r="E166" i="54"/>
  <c r="E165" i="54"/>
  <c r="E164" i="54"/>
  <c r="E163" i="54"/>
  <c r="E162" i="54"/>
  <c r="E161" i="54"/>
  <c r="E160" i="54"/>
  <c r="E159" i="54"/>
  <c r="E158" i="54"/>
  <c r="E157" i="54"/>
  <c r="E156" i="54"/>
  <c r="E155" i="54"/>
  <c r="E154" i="54"/>
  <c r="E153" i="54"/>
  <c r="E152" i="54"/>
  <c r="E151" i="54"/>
  <c r="E150" i="54"/>
  <c r="E149" i="54"/>
  <c r="E148" i="54"/>
  <c r="E147" i="54"/>
  <c r="E146" i="54"/>
  <c r="E145" i="54"/>
  <c r="E144" i="54"/>
  <c r="E143" i="54"/>
  <c r="E142" i="54"/>
  <c r="E141" i="54"/>
  <c r="E140" i="54"/>
  <c r="E139" i="54"/>
  <c r="E138" i="54"/>
  <c r="E137" i="54"/>
  <c r="E136" i="54"/>
  <c r="E135" i="54"/>
  <c r="E134" i="54"/>
  <c r="E133" i="54"/>
  <c r="E132" i="54"/>
  <c r="E131" i="54"/>
  <c r="E130" i="54"/>
  <c r="E129" i="54"/>
  <c r="E128" i="54"/>
  <c r="E127" i="54"/>
  <c r="E126" i="54"/>
  <c r="E125" i="54"/>
  <c r="E124" i="54"/>
  <c r="E123" i="54"/>
  <c r="E122" i="54"/>
  <c r="E121" i="54"/>
  <c r="E120" i="54"/>
  <c r="E119" i="54"/>
  <c r="E118" i="54"/>
  <c r="E117" i="54"/>
  <c r="E116" i="54"/>
  <c r="E115" i="54"/>
  <c r="E114" i="54"/>
  <c r="E113" i="54"/>
  <c r="E112" i="54"/>
  <c r="E111" i="54"/>
  <c r="E110" i="54"/>
  <c r="E109" i="54"/>
  <c r="E108" i="54"/>
  <c r="E107" i="54"/>
  <c r="E106" i="54"/>
  <c r="E105" i="54"/>
  <c r="E104" i="54"/>
  <c r="E103" i="54"/>
  <c r="E102" i="54"/>
  <c r="E101" i="54"/>
  <c r="E100" i="54"/>
  <c r="E99" i="54"/>
  <c r="E98" i="54"/>
  <c r="E97" i="54"/>
  <c r="E96" i="54"/>
  <c r="E95" i="54"/>
  <c r="E94" i="54"/>
  <c r="E93" i="54"/>
  <c r="E92" i="54"/>
  <c r="E91" i="54"/>
  <c r="E90" i="54"/>
  <c r="E89" i="54"/>
  <c r="E88" i="54"/>
  <c r="E87" i="54"/>
  <c r="E86" i="54"/>
  <c r="E85" i="54"/>
  <c r="E84" i="54"/>
  <c r="E83" i="54"/>
  <c r="E82" i="54"/>
  <c r="E81" i="54"/>
  <c r="E80" i="54"/>
  <c r="E79" i="54"/>
  <c r="E78" i="54"/>
  <c r="E77" i="54"/>
  <c r="E76" i="54"/>
  <c r="E75" i="54"/>
  <c r="E74" i="54"/>
  <c r="E73" i="54"/>
  <c r="E72" i="54"/>
  <c r="E71" i="54"/>
  <c r="E70" i="54"/>
  <c r="E69" i="54"/>
  <c r="E68" i="54"/>
  <c r="E67" i="54"/>
  <c r="E66" i="54"/>
  <c r="E65" i="54"/>
  <c r="E64" i="54"/>
  <c r="E63" i="54"/>
  <c r="E62" i="54"/>
  <c r="E61" i="54"/>
  <c r="E60" i="54"/>
  <c r="E59" i="54"/>
  <c r="E58" i="54"/>
  <c r="E57" i="54"/>
  <c r="E56" i="54"/>
  <c r="E55" i="54"/>
  <c r="E54" i="54"/>
  <c r="E53" i="54"/>
  <c r="E52" i="54"/>
  <c r="E51" i="54"/>
  <c r="E50" i="54"/>
  <c r="E49" i="54"/>
  <c r="E48" i="54"/>
  <c r="E47" i="54"/>
  <c r="E46" i="54"/>
  <c r="E45" i="54"/>
  <c r="E44" i="54"/>
  <c r="E43" i="54"/>
  <c r="E42" i="54"/>
  <c r="E41" i="54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14" i="54"/>
  <c r="E13" i="54"/>
  <c r="E12" i="54"/>
  <c r="E11" i="54"/>
  <c r="E10" i="54"/>
  <c r="E9" i="54"/>
  <c r="E8" i="54"/>
  <c r="E7" i="54"/>
  <c r="E6" i="54"/>
  <c r="J5" i="54"/>
  <c r="H5" i="54"/>
  <c r="E5" i="54"/>
  <c r="J4" i="54"/>
  <c r="H4" i="54"/>
  <c r="E4" i="54"/>
  <c r="H3" i="54"/>
  <c r="H6" i="54" s="1"/>
  <c r="E3" i="54"/>
  <c r="E2" i="54"/>
  <c r="J6" i="54" s="1"/>
  <c r="E2653" i="53"/>
  <c r="E2652" i="53"/>
  <c r="E2651" i="53"/>
  <c r="E2650" i="53"/>
  <c r="E2649" i="53"/>
  <c r="E2648" i="53"/>
  <c r="E2647" i="53"/>
  <c r="E2646" i="53"/>
  <c r="E2645" i="53"/>
  <c r="E2644" i="53"/>
  <c r="E2643" i="53"/>
  <c r="E2642" i="53"/>
  <c r="E2641" i="53"/>
  <c r="E2640" i="53"/>
  <c r="E2639" i="53"/>
  <c r="E2638" i="53"/>
  <c r="E2637" i="53"/>
  <c r="E2636" i="53"/>
  <c r="E2635" i="53"/>
  <c r="E2634" i="53"/>
  <c r="E2633" i="53"/>
  <c r="E2632" i="53"/>
  <c r="E2631" i="53"/>
  <c r="E2630" i="53"/>
  <c r="E2629" i="53"/>
  <c r="E2628" i="53"/>
  <c r="E2627" i="53"/>
  <c r="E2626" i="53"/>
  <c r="E2625" i="53"/>
  <c r="E2624" i="53"/>
  <c r="E2623" i="53"/>
  <c r="E2622" i="53"/>
  <c r="E2621" i="53"/>
  <c r="E2620" i="53"/>
  <c r="E2619" i="53"/>
  <c r="E2618" i="53"/>
  <c r="E2617" i="53"/>
  <c r="E2616" i="53"/>
  <c r="E2615" i="53"/>
  <c r="E2614" i="53"/>
  <c r="E2613" i="53"/>
  <c r="E2612" i="53"/>
  <c r="E2611" i="53"/>
  <c r="E2610" i="53"/>
  <c r="E2609" i="53"/>
  <c r="E2608" i="53"/>
  <c r="E2607" i="53"/>
  <c r="E2606" i="53"/>
  <c r="E2605" i="53"/>
  <c r="E2604" i="53"/>
  <c r="E2603" i="53"/>
  <c r="E2602" i="53"/>
  <c r="E2601" i="53"/>
  <c r="E2600" i="53"/>
  <c r="E2599" i="53"/>
  <c r="E2598" i="53"/>
  <c r="E2597" i="53"/>
  <c r="E2596" i="53"/>
  <c r="E2595" i="53"/>
  <c r="E2594" i="53"/>
  <c r="E2593" i="53"/>
  <c r="E2592" i="53"/>
  <c r="E2591" i="53"/>
  <c r="E2590" i="53"/>
  <c r="E2589" i="53"/>
  <c r="E2588" i="53"/>
  <c r="E2587" i="53"/>
  <c r="E2586" i="53"/>
  <c r="E2585" i="53"/>
  <c r="E2584" i="53"/>
  <c r="E2583" i="53"/>
  <c r="E2582" i="53"/>
  <c r="E2581" i="53"/>
  <c r="E2580" i="53"/>
  <c r="E2579" i="53"/>
  <c r="E2578" i="53"/>
  <c r="E2577" i="53"/>
  <c r="E2576" i="53"/>
  <c r="E2575" i="53"/>
  <c r="E2574" i="53"/>
  <c r="E2573" i="53"/>
  <c r="E2572" i="53"/>
  <c r="E2571" i="53"/>
  <c r="E2570" i="53"/>
  <c r="E2569" i="53"/>
  <c r="E2568" i="53"/>
  <c r="E2567" i="53"/>
  <c r="E2566" i="53"/>
  <c r="E2565" i="53"/>
  <c r="E2564" i="53"/>
  <c r="E2563" i="53"/>
  <c r="E2562" i="53"/>
  <c r="E2561" i="53"/>
  <c r="E2560" i="53"/>
  <c r="E2559" i="53"/>
  <c r="E2558" i="53"/>
  <c r="E2557" i="53"/>
  <c r="E2556" i="53"/>
  <c r="E2555" i="53"/>
  <c r="E2554" i="53"/>
  <c r="E2553" i="53"/>
  <c r="E2552" i="53"/>
  <c r="E2551" i="53"/>
  <c r="E2550" i="53"/>
  <c r="E2549" i="53"/>
  <c r="E2548" i="53"/>
  <c r="E2547" i="53"/>
  <c r="E2546" i="53"/>
  <c r="E2545" i="53"/>
  <c r="E2544" i="53"/>
  <c r="E2543" i="53"/>
  <c r="E2542" i="53"/>
  <c r="E2541" i="53"/>
  <c r="E2540" i="53"/>
  <c r="E2539" i="53"/>
  <c r="E2538" i="53"/>
  <c r="E2537" i="53"/>
  <c r="E2536" i="53"/>
  <c r="E2535" i="53"/>
  <c r="E2534" i="53"/>
  <c r="E2533" i="53"/>
  <c r="E2532" i="53"/>
  <c r="E2531" i="53"/>
  <c r="E2530" i="53"/>
  <c r="E2529" i="53"/>
  <c r="E2528" i="53"/>
  <c r="E2527" i="53"/>
  <c r="E2526" i="53"/>
  <c r="E2525" i="53"/>
  <c r="E2524" i="53"/>
  <c r="E2523" i="53"/>
  <c r="E2522" i="53"/>
  <c r="E2521" i="53"/>
  <c r="E2520" i="53"/>
  <c r="E2519" i="53"/>
  <c r="E2518" i="53"/>
  <c r="E2517" i="53"/>
  <c r="E2516" i="53"/>
  <c r="E2515" i="53"/>
  <c r="E2514" i="53"/>
  <c r="E2513" i="53"/>
  <c r="E2512" i="53"/>
  <c r="E2511" i="53"/>
  <c r="E2510" i="53"/>
  <c r="E2509" i="53"/>
  <c r="E2508" i="53"/>
  <c r="E2507" i="53"/>
  <c r="E2506" i="53"/>
  <c r="E2505" i="53"/>
  <c r="E2504" i="53"/>
  <c r="E2503" i="53"/>
  <c r="E2502" i="53"/>
  <c r="E2501" i="53"/>
  <c r="E2500" i="53"/>
  <c r="E2499" i="53"/>
  <c r="E2498" i="53"/>
  <c r="E2497" i="53"/>
  <c r="E2496" i="53"/>
  <c r="E2495" i="53"/>
  <c r="E2494" i="53"/>
  <c r="E2493" i="53"/>
  <c r="E2492" i="53"/>
  <c r="E2491" i="53"/>
  <c r="E2490" i="53"/>
  <c r="E2489" i="53"/>
  <c r="E2488" i="53"/>
  <c r="E2487" i="53"/>
  <c r="E2486" i="53"/>
  <c r="E2485" i="53"/>
  <c r="E2484" i="53"/>
  <c r="E2483" i="53"/>
  <c r="E2482" i="53"/>
  <c r="E2481" i="53"/>
  <c r="E2480" i="53"/>
  <c r="E2479" i="53"/>
  <c r="E2478" i="53"/>
  <c r="E2477" i="53"/>
  <c r="E2476" i="53"/>
  <c r="E2475" i="53"/>
  <c r="E2474" i="53"/>
  <c r="E2473" i="53"/>
  <c r="E2472" i="53"/>
  <c r="E2471" i="53"/>
  <c r="E2470" i="53"/>
  <c r="E2469" i="53"/>
  <c r="E2468" i="53"/>
  <c r="E2467" i="53"/>
  <c r="E2466" i="53"/>
  <c r="E2465" i="53"/>
  <c r="E2464" i="53"/>
  <c r="E2463" i="53"/>
  <c r="E2462" i="53"/>
  <c r="E2461" i="53"/>
  <c r="E2460" i="53"/>
  <c r="E2459" i="53"/>
  <c r="E2458" i="53"/>
  <c r="E2457" i="53"/>
  <c r="E2456" i="53"/>
  <c r="E2455" i="53"/>
  <c r="E2454" i="53"/>
  <c r="E2453" i="53"/>
  <c r="E2452" i="53"/>
  <c r="E2451" i="53"/>
  <c r="E2450" i="53"/>
  <c r="E2449" i="53"/>
  <c r="E2448" i="53"/>
  <c r="E2447" i="53"/>
  <c r="E2446" i="53"/>
  <c r="E2445" i="53"/>
  <c r="E2444" i="53"/>
  <c r="E2443" i="53"/>
  <c r="E2442" i="53"/>
  <c r="E2441" i="53"/>
  <c r="E2440" i="53"/>
  <c r="E2439" i="53"/>
  <c r="E2438" i="53"/>
  <c r="E2437" i="53"/>
  <c r="E2436" i="53"/>
  <c r="E2435" i="53"/>
  <c r="E2434" i="53"/>
  <c r="E2433" i="53"/>
  <c r="E2432" i="53"/>
  <c r="E2431" i="53"/>
  <c r="E2430" i="53"/>
  <c r="E2429" i="53"/>
  <c r="E2428" i="53"/>
  <c r="E2427" i="53"/>
  <c r="E2426" i="53"/>
  <c r="E2425" i="53"/>
  <c r="E2424" i="53"/>
  <c r="E2423" i="53"/>
  <c r="E2422" i="53"/>
  <c r="E2421" i="53"/>
  <c r="E2420" i="53"/>
  <c r="E2419" i="53"/>
  <c r="E2418" i="53"/>
  <c r="E2417" i="53"/>
  <c r="E2416" i="53"/>
  <c r="E2415" i="53"/>
  <c r="E2414" i="53"/>
  <c r="E2413" i="53"/>
  <c r="E2412" i="53"/>
  <c r="E2411" i="53"/>
  <c r="E2410" i="53"/>
  <c r="E2409" i="53"/>
  <c r="E2408" i="53"/>
  <c r="E2407" i="53"/>
  <c r="E2406" i="53"/>
  <c r="E2405" i="53"/>
  <c r="E2404" i="53"/>
  <c r="E2403" i="53"/>
  <c r="E2402" i="53"/>
  <c r="E2401" i="53"/>
  <c r="E2400" i="53"/>
  <c r="E2399" i="53"/>
  <c r="E2398" i="53"/>
  <c r="E2397" i="53"/>
  <c r="E2396" i="53"/>
  <c r="E2395" i="53"/>
  <c r="E2394" i="53"/>
  <c r="E2393" i="53"/>
  <c r="E2392" i="53"/>
  <c r="E2391" i="53"/>
  <c r="E2390" i="53"/>
  <c r="E2389" i="53"/>
  <c r="E2388" i="53"/>
  <c r="E2387" i="53"/>
  <c r="E2386" i="53"/>
  <c r="E2385" i="53"/>
  <c r="E2384" i="53"/>
  <c r="E2383" i="53"/>
  <c r="E2382" i="53"/>
  <c r="E2381" i="53"/>
  <c r="E2380" i="53"/>
  <c r="E2379" i="53"/>
  <c r="E2378" i="53"/>
  <c r="E2377" i="53"/>
  <c r="E2376" i="53"/>
  <c r="E2375" i="53"/>
  <c r="E2374" i="53"/>
  <c r="E2373" i="53"/>
  <c r="E2372" i="53"/>
  <c r="E2371" i="53"/>
  <c r="E2370" i="53"/>
  <c r="E2369" i="53"/>
  <c r="E2368" i="53"/>
  <c r="E2367" i="53"/>
  <c r="E2366" i="53"/>
  <c r="E2365" i="53"/>
  <c r="E2364" i="53"/>
  <c r="E2363" i="53"/>
  <c r="E2362" i="53"/>
  <c r="E2361" i="53"/>
  <c r="E2360" i="53"/>
  <c r="E2359" i="53"/>
  <c r="E2358" i="53"/>
  <c r="E2357" i="53"/>
  <c r="E2356" i="53"/>
  <c r="E2355" i="53"/>
  <c r="E2354" i="53"/>
  <c r="E2353" i="53"/>
  <c r="E2352" i="53"/>
  <c r="E2351" i="53"/>
  <c r="E2350" i="53"/>
  <c r="E2349" i="53"/>
  <c r="E2348" i="53"/>
  <c r="E2347" i="53"/>
  <c r="E2346" i="53"/>
  <c r="E2345" i="53"/>
  <c r="E2344" i="53"/>
  <c r="E2343" i="53"/>
  <c r="E2342" i="53"/>
  <c r="E2341" i="53"/>
  <c r="E2340" i="53"/>
  <c r="E2339" i="53"/>
  <c r="E2338" i="53"/>
  <c r="E2337" i="53"/>
  <c r="E2336" i="53"/>
  <c r="E2335" i="53"/>
  <c r="E2334" i="53"/>
  <c r="E2333" i="53"/>
  <c r="E2332" i="53"/>
  <c r="E2331" i="53"/>
  <c r="E2330" i="53"/>
  <c r="E2329" i="53"/>
  <c r="E2328" i="53"/>
  <c r="E2327" i="53"/>
  <c r="E2326" i="53"/>
  <c r="E2325" i="53"/>
  <c r="E2324" i="53"/>
  <c r="E2323" i="53"/>
  <c r="E2322" i="53"/>
  <c r="E2321" i="53"/>
  <c r="E2320" i="53"/>
  <c r="E2319" i="53"/>
  <c r="E2318" i="53"/>
  <c r="E2317" i="53"/>
  <c r="E2316" i="53"/>
  <c r="E2315" i="53"/>
  <c r="E2314" i="53"/>
  <c r="E2313" i="53"/>
  <c r="E2312" i="53"/>
  <c r="E2311" i="53"/>
  <c r="E2310" i="53"/>
  <c r="E2309" i="53"/>
  <c r="E2308" i="53"/>
  <c r="E2307" i="53"/>
  <c r="E2306" i="53"/>
  <c r="E2305" i="53"/>
  <c r="E2304" i="53"/>
  <c r="E2303" i="53"/>
  <c r="E2302" i="53"/>
  <c r="E2301" i="53"/>
  <c r="E2300" i="53"/>
  <c r="E2299" i="53"/>
  <c r="E2298" i="53"/>
  <c r="E2297" i="53"/>
  <c r="E2296" i="53"/>
  <c r="E2295" i="53"/>
  <c r="E2294" i="53"/>
  <c r="E2293" i="53"/>
  <c r="E2292" i="53"/>
  <c r="E2291" i="53"/>
  <c r="E2290" i="53"/>
  <c r="E2289" i="53"/>
  <c r="E2288" i="53"/>
  <c r="E2287" i="53"/>
  <c r="E2286" i="53"/>
  <c r="E2285" i="53"/>
  <c r="E2284" i="53"/>
  <c r="E2283" i="53"/>
  <c r="E2282" i="53"/>
  <c r="E2281" i="53"/>
  <c r="E2280" i="53"/>
  <c r="E2279" i="53"/>
  <c r="E2278" i="53"/>
  <c r="E2277" i="53"/>
  <c r="E2276" i="53"/>
  <c r="E2275" i="53"/>
  <c r="E2274" i="53"/>
  <c r="E2273" i="53"/>
  <c r="E2272" i="53"/>
  <c r="E2271" i="53"/>
  <c r="E2270" i="53"/>
  <c r="E2269" i="53"/>
  <c r="E2268" i="53"/>
  <c r="E2267" i="53"/>
  <c r="E2266" i="53"/>
  <c r="E2265" i="53"/>
  <c r="E2264" i="53"/>
  <c r="E2263" i="53"/>
  <c r="E2262" i="53"/>
  <c r="E2261" i="53"/>
  <c r="E2260" i="53"/>
  <c r="E2259" i="53"/>
  <c r="E2258" i="53"/>
  <c r="E2257" i="53"/>
  <c r="E2256" i="53"/>
  <c r="E2255" i="53"/>
  <c r="E2254" i="53"/>
  <c r="E2253" i="53"/>
  <c r="E2252" i="53"/>
  <c r="E2251" i="53"/>
  <c r="E2250" i="53"/>
  <c r="E2249" i="53"/>
  <c r="E2248" i="53"/>
  <c r="E2247" i="53"/>
  <c r="E2246" i="53"/>
  <c r="E2245" i="53"/>
  <c r="E2244" i="53"/>
  <c r="E2243" i="53"/>
  <c r="E2242" i="53"/>
  <c r="E2241" i="53"/>
  <c r="E2240" i="53"/>
  <c r="E2239" i="53"/>
  <c r="E2238" i="53"/>
  <c r="E2237" i="53"/>
  <c r="E2236" i="53"/>
  <c r="E2235" i="53"/>
  <c r="E2234" i="53"/>
  <c r="E2233" i="53"/>
  <c r="E2232" i="53"/>
  <c r="E2231" i="53"/>
  <c r="E2230" i="53"/>
  <c r="E2229" i="53"/>
  <c r="E2228" i="53"/>
  <c r="E2227" i="53"/>
  <c r="E2226" i="53"/>
  <c r="E2225" i="53"/>
  <c r="E2224" i="53"/>
  <c r="E2223" i="53"/>
  <c r="E2222" i="53"/>
  <c r="E2221" i="53"/>
  <c r="E2220" i="53"/>
  <c r="E2219" i="53"/>
  <c r="E2218" i="53"/>
  <c r="E2217" i="53"/>
  <c r="E2216" i="53"/>
  <c r="E2215" i="53"/>
  <c r="E2214" i="53"/>
  <c r="E2213" i="53"/>
  <c r="E2212" i="53"/>
  <c r="E2211" i="53"/>
  <c r="E2210" i="53"/>
  <c r="E2209" i="53"/>
  <c r="E2208" i="53"/>
  <c r="E2207" i="53"/>
  <c r="E2206" i="53"/>
  <c r="E2205" i="53"/>
  <c r="E2204" i="53"/>
  <c r="E2203" i="53"/>
  <c r="E2202" i="53"/>
  <c r="E2201" i="53"/>
  <c r="E2200" i="53"/>
  <c r="E2199" i="53"/>
  <c r="E2198" i="53"/>
  <c r="E2197" i="53"/>
  <c r="E2196" i="53"/>
  <c r="E2195" i="53"/>
  <c r="E2194" i="53"/>
  <c r="E2193" i="53"/>
  <c r="E2192" i="53"/>
  <c r="E2191" i="53"/>
  <c r="E2190" i="53"/>
  <c r="E2189" i="53"/>
  <c r="E2188" i="53"/>
  <c r="E2187" i="53"/>
  <c r="E2186" i="53"/>
  <c r="E2185" i="53"/>
  <c r="E2184" i="53"/>
  <c r="E2183" i="53"/>
  <c r="E2182" i="53"/>
  <c r="E2181" i="53"/>
  <c r="E2180" i="53"/>
  <c r="E2179" i="53"/>
  <c r="E2178" i="53"/>
  <c r="E2177" i="53"/>
  <c r="E2176" i="53"/>
  <c r="E2175" i="53"/>
  <c r="E2174" i="53"/>
  <c r="E2173" i="53"/>
  <c r="E2172" i="53"/>
  <c r="E2171" i="53"/>
  <c r="E2170" i="53"/>
  <c r="E2169" i="53"/>
  <c r="E2168" i="53"/>
  <c r="E2167" i="53"/>
  <c r="E2166" i="53"/>
  <c r="E2165" i="53"/>
  <c r="E2164" i="53"/>
  <c r="E2163" i="53"/>
  <c r="E2162" i="53"/>
  <c r="E2161" i="53"/>
  <c r="E2160" i="53"/>
  <c r="E2159" i="53"/>
  <c r="E2158" i="53"/>
  <c r="E2157" i="53"/>
  <c r="E2156" i="53"/>
  <c r="E2155" i="53"/>
  <c r="E2154" i="53"/>
  <c r="E2153" i="53"/>
  <c r="E2152" i="53"/>
  <c r="E2151" i="53"/>
  <c r="E2150" i="53"/>
  <c r="E2149" i="53"/>
  <c r="E2148" i="53"/>
  <c r="E2147" i="53"/>
  <c r="E2146" i="53"/>
  <c r="E2145" i="53"/>
  <c r="E2144" i="53"/>
  <c r="E2143" i="53"/>
  <c r="E2142" i="53"/>
  <c r="E2141" i="53"/>
  <c r="E2140" i="53"/>
  <c r="E2139" i="53"/>
  <c r="E2138" i="53"/>
  <c r="E2137" i="53"/>
  <c r="E2136" i="53"/>
  <c r="E2135" i="53"/>
  <c r="E2134" i="53"/>
  <c r="E2133" i="53"/>
  <c r="E2132" i="53"/>
  <c r="E2131" i="53"/>
  <c r="E2130" i="53"/>
  <c r="E2129" i="53"/>
  <c r="E2128" i="53"/>
  <c r="E2127" i="53"/>
  <c r="E2126" i="53"/>
  <c r="E2125" i="53"/>
  <c r="E2124" i="53"/>
  <c r="E2123" i="53"/>
  <c r="E2122" i="53"/>
  <c r="E2121" i="53"/>
  <c r="E2120" i="53"/>
  <c r="E2119" i="53"/>
  <c r="E2118" i="53"/>
  <c r="E2117" i="53"/>
  <c r="E2116" i="53"/>
  <c r="E2115" i="53"/>
  <c r="E2114" i="53"/>
  <c r="E2113" i="53"/>
  <c r="E2112" i="53"/>
  <c r="E2111" i="53"/>
  <c r="E2110" i="53"/>
  <c r="E2109" i="53"/>
  <c r="E2108" i="53"/>
  <c r="E2107" i="53"/>
  <c r="E2106" i="53"/>
  <c r="E2105" i="53"/>
  <c r="E2104" i="53"/>
  <c r="E2103" i="53"/>
  <c r="E2102" i="53"/>
  <c r="E2101" i="53"/>
  <c r="E2100" i="53"/>
  <c r="E2099" i="53"/>
  <c r="E2098" i="53"/>
  <c r="E2097" i="53"/>
  <c r="E2096" i="53"/>
  <c r="E2095" i="53"/>
  <c r="E2094" i="53"/>
  <c r="E2093" i="53"/>
  <c r="E2092" i="53"/>
  <c r="E2091" i="53"/>
  <c r="E2090" i="53"/>
  <c r="E2089" i="53"/>
  <c r="E2088" i="53"/>
  <c r="E2087" i="53"/>
  <c r="E2086" i="53"/>
  <c r="E2085" i="53"/>
  <c r="E2084" i="53"/>
  <c r="E2083" i="53"/>
  <c r="E2082" i="53"/>
  <c r="E2081" i="53"/>
  <c r="E2080" i="53"/>
  <c r="E2079" i="53"/>
  <c r="E2078" i="53"/>
  <c r="E2077" i="53"/>
  <c r="E2076" i="53"/>
  <c r="E2075" i="53"/>
  <c r="E2074" i="53"/>
  <c r="E2073" i="53"/>
  <c r="E2072" i="53"/>
  <c r="E2071" i="53"/>
  <c r="E2070" i="53"/>
  <c r="E2069" i="53"/>
  <c r="E2068" i="53"/>
  <c r="E2067" i="53"/>
  <c r="E2066" i="53"/>
  <c r="E2065" i="53"/>
  <c r="E2064" i="53"/>
  <c r="E2063" i="53"/>
  <c r="E2062" i="53"/>
  <c r="E2061" i="53"/>
  <c r="E2060" i="53"/>
  <c r="E2059" i="53"/>
  <c r="E2058" i="53"/>
  <c r="E2057" i="53"/>
  <c r="E2056" i="53"/>
  <c r="E2055" i="53"/>
  <c r="E2054" i="53"/>
  <c r="E2053" i="53"/>
  <c r="E2052" i="53"/>
  <c r="E2051" i="53"/>
  <c r="E2050" i="53"/>
  <c r="E2049" i="53"/>
  <c r="E2048" i="53"/>
  <c r="E2047" i="53"/>
  <c r="E2046" i="53"/>
  <c r="E2045" i="53"/>
  <c r="E2044" i="53"/>
  <c r="E2043" i="53"/>
  <c r="E2042" i="53"/>
  <c r="E2041" i="53"/>
  <c r="E2040" i="53"/>
  <c r="E2039" i="53"/>
  <c r="E2038" i="53"/>
  <c r="E2037" i="53"/>
  <c r="E2036" i="53"/>
  <c r="E2035" i="53"/>
  <c r="E2034" i="53"/>
  <c r="E2033" i="53"/>
  <c r="E2032" i="53"/>
  <c r="E2031" i="53"/>
  <c r="E2030" i="53"/>
  <c r="E2029" i="53"/>
  <c r="E2028" i="53"/>
  <c r="E2027" i="53"/>
  <c r="E2026" i="53"/>
  <c r="E2025" i="53"/>
  <c r="E2024" i="53"/>
  <c r="E2023" i="53"/>
  <c r="E2022" i="53"/>
  <c r="E2021" i="53"/>
  <c r="E2020" i="53"/>
  <c r="E2019" i="53"/>
  <c r="E2018" i="53"/>
  <c r="E2017" i="53"/>
  <c r="E2016" i="53"/>
  <c r="E2015" i="53"/>
  <c r="E2014" i="53"/>
  <c r="E2013" i="53"/>
  <c r="E2012" i="53"/>
  <c r="E2011" i="53"/>
  <c r="E2010" i="53"/>
  <c r="E2009" i="53"/>
  <c r="E2008" i="53"/>
  <c r="E2007" i="53"/>
  <c r="E2006" i="53"/>
  <c r="E2005" i="53"/>
  <c r="E2004" i="53"/>
  <c r="E2003" i="53"/>
  <c r="E2002" i="53"/>
  <c r="E2001" i="53"/>
  <c r="E2000" i="53"/>
  <c r="E1999" i="53"/>
  <c r="E1998" i="53"/>
  <c r="E1997" i="53"/>
  <c r="E1996" i="53"/>
  <c r="E1995" i="53"/>
  <c r="E1994" i="53"/>
  <c r="E1993" i="53"/>
  <c r="E1992" i="53"/>
  <c r="E1991" i="53"/>
  <c r="E1990" i="53"/>
  <c r="E1989" i="53"/>
  <c r="E1988" i="53"/>
  <c r="E1987" i="53"/>
  <c r="E1986" i="53"/>
  <c r="E1985" i="53"/>
  <c r="E1984" i="53"/>
  <c r="E1983" i="53"/>
  <c r="E1982" i="53"/>
  <c r="E1981" i="53"/>
  <c r="E1980" i="53"/>
  <c r="E1979" i="53"/>
  <c r="E1978" i="53"/>
  <c r="E1977" i="53"/>
  <c r="E1976" i="53"/>
  <c r="E1975" i="53"/>
  <c r="E1974" i="53"/>
  <c r="E1973" i="53"/>
  <c r="E1972" i="53"/>
  <c r="E1971" i="53"/>
  <c r="E1970" i="53"/>
  <c r="E1969" i="53"/>
  <c r="E1968" i="53"/>
  <c r="E1967" i="53"/>
  <c r="E1966" i="53"/>
  <c r="E1965" i="53"/>
  <c r="E1964" i="53"/>
  <c r="E1963" i="53"/>
  <c r="E1962" i="53"/>
  <c r="E1961" i="53"/>
  <c r="E1960" i="53"/>
  <c r="E1959" i="53"/>
  <c r="E1958" i="53"/>
  <c r="E1957" i="53"/>
  <c r="E1956" i="53"/>
  <c r="E1955" i="53"/>
  <c r="E1954" i="53"/>
  <c r="E1953" i="53"/>
  <c r="E1952" i="53"/>
  <c r="E1951" i="53"/>
  <c r="E1950" i="53"/>
  <c r="E1949" i="53"/>
  <c r="E1948" i="53"/>
  <c r="E1947" i="53"/>
  <c r="E1946" i="53"/>
  <c r="E1945" i="53"/>
  <c r="E1944" i="53"/>
  <c r="E1943" i="53"/>
  <c r="E1942" i="53"/>
  <c r="E1941" i="53"/>
  <c r="E1940" i="53"/>
  <c r="E1939" i="53"/>
  <c r="E1938" i="53"/>
  <c r="E1937" i="53"/>
  <c r="E1936" i="53"/>
  <c r="E1935" i="53"/>
  <c r="E1934" i="53"/>
  <c r="E1933" i="53"/>
  <c r="E1932" i="53"/>
  <c r="E1931" i="53"/>
  <c r="E1930" i="53"/>
  <c r="E1929" i="53"/>
  <c r="E1928" i="53"/>
  <c r="E1927" i="53"/>
  <c r="E1926" i="53"/>
  <c r="E1925" i="53"/>
  <c r="E1924" i="53"/>
  <c r="E1923" i="53"/>
  <c r="E1922" i="53"/>
  <c r="E1921" i="53"/>
  <c r="E1920" i="53"/>
  <c r="E1919" i="53"/>
  <c r="E1918" i="53"/>
  <c r="E1917" i="53"/>
  <c r="E1916" i="53"/>
  <c r="E1915" i="53"/>
  <c r="E1914" i="53"/>
  <c r="E1913" i="53"/>
  <c r="E1912" i="53"/>
  <c r="E1911" i="53"/>
  <c r="E1910" i="53"/>
  <c r="E1909" i="53"/>
  <c r="E1908" i="53"/>
  <c r="E1907" i="53"/>
  <c r="E1906" i="53"/>
  <c r="E1905" i="53"/>
  <c r="E1904" i="53"/>
  <c r="E1903" i="53"/>
  <c r="E1902" i="53"/>
  <c r="E1901" i="53"/>
  <c r="E1900" i="53"/>
  <c r="E1899" i="53"/>
  <c r="E1898" i="53"/>
  <c r="E1897" i="53"/>
  <c r="E1896" i="53"/>
  <c r="E1895" i="53"/>
  <c r="E1894" i="53"/>
  <c r="E1893" i="53"/>
  <c r="E1892" i="53"/>
  <c r="E1891" i="53"/>
  <c r="E1890" i="53"/>
  <c r="E1889" i="53"/>
  <c r="E1888" i="53"/>
  <c r="E1887" i="53"/>
  <c r="E1886" i="53"/>
  <c r="E1885" i="53"/>
  <c r="E1884" i="53"/>
  <c r="E1883" i="53"/>
  <c r="E1882" i="53"/>
  <c r="E1881" i="53"/>
  <c r="E1880" i="53"/>
  <c r="E1879" i="53"/>
  <c r="E1878" i="53"/>
  <c r="E1877" i="53"/>
  <c r="E1876" i="53"/>
  <c r="E1875" i="53"/>
  <c r="E1874" i="53"/>
  <c r="E1873" i="53"/>
  <c r="E1872" i="53"/>
  <c r="E1871" i="53"/>
  <c r="E1870" i="53"/>
  <c r="E1869" i="53"/>
  <c r="E1868" i="53"/>
  <c r="E1867" i="53"/>
  <c r="E1866" i="53"/>
  <c r="E1865" i="53"/>
  <c r="E1864" i="53"/>
  <c r="E1863" i="53"/>
  <c r="E1862" i="53"/>
  <c r="E1861" i="53"/>
  <c r="E1860" i="53"/>
  <c r="E1859" i="53"/>
  <c r="E1858" i="53"/>
  <c r="E1857" i="53"/>
  <c r="E1856" i="53"/>
  <c r="E1855" i="53"/>
  <c r="E1854" i="53"/>
  <c r="E1853" i="53"/>
  <c r="E1852" i="53"/>
  <c r="E1851" i="53"/>
  <c r="E1850" i="53"/>
  <c r="E1849" i="53"/>
  <c r="E1848" i="53"/>
  <c r="E1847" i="53"/>
  <c r="E1846" i="53"/>
  <c r="E1845" i="53"/>
  <c r="E1844" i="53"/>
  <c r="E1843" i="53"/>
  <c r="E1842" i="53"/>
  <c r="E1841" i="53"/>
  <c r="E1840" i="53"/>
  <c r="E1839" i="53"/>
  <c r="E1838" i="53"/>
  <c r="E1837" i="53"/>
  <c r="E1836" i="53"/>
  <c r="E1835" i="53"/>
  <c r="E1834" i="53"/>
  <c r="E1833" i="53"/>
  <c r="E1832" i="53"/>
  <c r="E1831" i="53"/>
  <c r="E1830" i="53"/>
  <c r="E1829" i="53"/>
  <c r="E1828" i="53"/>
  <c r="E1827" i="53"/>
  <c r="E1826" i="53"/>
  <c r="E1825" i="53"/>
  <c r="E1824" i="53"/>
  <c r="E1823" i="53"/>
  <c r="E1822" i="53"/>
  <c r="E1821" i="53"/>
  <c r="E1820" i="53"/>
  <c r="E1819" i="53"/>
  <c r="E1818" i="53"/>
  <c r="E1817" i="53"/>
  <c r="E1816" i="53"/>
  <c r="E1815" i="53"/>
  <c r="E1814" i="53"/>
  <c r="E1813" i="53"/>
  <c r="E1812" i="53"/>
  <c r="E1811" i="53"/>
  <c r="E1810" i="53"/>
  <c r="E1809" i="53"/>
  <c r="E1808" i="53"/>
  <c r="E1807" i="53"/>
  <c r="E1806" i="53"/>
  <c r="E1805" i="53"/>
  <c r="E1804" i="53"/>
  <c r="E1803" i="53"/>
  <c r="E1802" i="53"/>
  <c r="E1801" i="53"/>
  <c r="E1800" i="53"/>
  <c r="E1799" i="53"/>
  <c r="E1798" i="53"/>
  <c r="E1797" i="53"/>
  <c r="E1796" i="53"/>
  <c r="E1795" i="53"/>
  <c r="E1794" i="53"/>
  <c r="E1793" i="53"/>
  <c r="E1792" i="53"/>
  <c r="E1791" i="53"/>
  <c r="E1790" i="53"/>
  <c r="E1789" i="53"/>
  <c r="E1788" i="53"/>
  <c r="E1787" i="53"/>
  <c r="E1786" i="53"/>
  <c r="E1785" i="53"/>
  <c r="E1784" i="53"/>
  <c r="E1783" i="53"/>
  <c r="E1782" i="53"/>
  <c r="E1781" i="53"/>
  <c r="E1780" i="53"/>
  <c r="E1779" i="53"/>
  <c r="E1778" i="53"/>
  <c r="E1777" i="53"/>
  <c r="E1776" i="53"/>
  <c r="E1775" i="53"/>
  <c r="E1774" i="53"/>
  <c r="E1773" i="53"/>
  <c r="E1772" i="53"/>
  <c r="E1771" i="53"/>
  <c r="E1770" i="53"/>
  <c r="E1769" i="53"/>
  <c r="E1768" i="53"/>
  <c r="E1767" i="53"/>
  <c r="E1766" i="53"/>
  <c r="E1765" i="53"/>
  <c r="E1764" i="53"/>
  <c r="E1763" i="53"/>
  <c r="E1762" i="53"/>
  <c r="E1761" i="53"/>
  <c r="E1760" i="53"/>
  <c r="E1759" i="53"/>
  <c r="E1758" i="53"/>
  <c r="E1757" i="53"/>
  <c r="E1756" i="53"/>
  <c r="E1755" i="53"/>
  <c r="E1754" i="53"/>
  <c r="E1753" i="53"/>
  <c r="E1752" i="53"/>
  <c r="E1751" i="53"/>
  <c r="E1750" i="53"/>
  <c r="E1749" i="53"/>
  <c r="E1748" i="53"/>
  <c r="E1747" i="53"/>
  <c r="E1746" i="53"/>
  <c r="E1745" i="53"/>
  <c r="E1744" i="53"/>
  <c r="E1743" i="53"/>
  <c r="E1742" i="53"/>
  <c r="E1741" i="53"/>
  <c r="E1740" i="53"/>
  <c r="E1739" i="53"/>
  <c r="E1738" i="53"/>
  <c r="E1737" i="53"/>
  <c r="E1736" i="53"/>
  <c r="E1735" i="53"/>
  <c r="E1734" i="53"/>
  <c r="E1733" i="53"/>
  <c r="E1732" i="53"/>
  <c r="E1731" i="53"/>
  <c r="E1730" i="53"/>
  <c r="E1729" i="53"/>
  <c r="E1728" i="53"/>
  <c r="E1727" i="53"/>
  <c r="E1726" i="53"/>
  <c r="E1725" i="53"/>
  <c r="E1724" i="53"/>
  <c r="E1723" i="53"/>
  <c r="E1722" i="53"/>
  <c r="E1721" i="53"/>
  <c r="E1720" i="53"/>
  <c r="E1719" i="53"/>
  <c r="E1718" i="53"/>
  <c r="E1717" i="53"/>
  <c r="E1716" i="53"/>
  <c r="E1715" i="53"/>
  <c r="E1714" i="53"/>
  <c r="E1713" i="53"/>
  <c r="E1712" i="53"/>
  <c r="E1711" i="53"/>
  <c r="E1710" i="53"/>
  <c r="E1709" i="53"/>
  <c r="E1708" i="53"/>
  <c r="E1707" i="53"/>
  <c r="E1706" i="53"/>
  <c r="E1705" i="53"/>
  <c r="E1704" i="53"/>
  <c r="E1703" i="53"/>
  <c r="E1702" i="53"/>
  <c r="E1701" i="53"/>
  <c r="E1700" i="53"/>
  <c r="E1699" i="53"/>
  <c r="E1698" i="53"/>
  <c r="E1697" i="53"/>
  <c r="E1696" i="53"/>
  <c r="E1695" i="53"/>
  <c r="E1694" i="53"/>
  <c r="E1693" i="53"/>
  <c r="E1692" i="53"/>
  <c r="E1691" i="53"/>
  <c r="E1690" i="53"/>
  <c r="E1689" i="53"/>
  <c r="E1688" i="53"/>
  <c r="E1687" i="53"/>
  <c r="E1686" i="53"/>
  <c r="E1685" i="53"/>
  <c r="E1684" i="53"/>
  <c r="E1683" i="53"/>
  <c r="E1682" i="53"/>
  <c r="E1681" i="53"/>
  <c r="E1680" i="53"/>
  <c r="E1679" i="53"/>
  <c r="E1678" i="53"/>
  <c r="E1677" i="53"/>
  <c r="E1676" i="53"/>
  <c r="E1675" i="53"/>
  <c r="E1674" i="53"/>
  <c r="E1673" i="53"/>
  <c r="E1672" i="53"/>
  <c r="E1671" i="53"/>
  <c r="E1670" i="53"/>
  <c r="E1669" i="53"/>
  <c r="E1668" i="53"/>
  <c r="E1667" i="53"/>
  <c r="E1666" i="53"/>
  <c r="E1665" i="53"/>
  <c r="E1664" i="53"/>
  <c r="E1663" i="53"/>
  <c r="E1662" i="53"/>
  <c r="E1661" i="53"/>
  <c r="E1660" i="53"/>
  <c r="E1659" i="53"/>
  <c r="E1658" i="53"/>
  <c r="E1657" i="53"/>
  <c r="E1656" i="53"/>
  <c r="E1655" i="53"/>
  <c r="E1654" i="53"/>
  <c r="E1653" i="53"/>
  <c r="E1652" i="53"/>
  <c r="E1651" i="53"/>
  <c r="E1650" i="53"/>
  <c r="E1649" i="53"/>
  <c r="E1648" i="53"/>
  <c r="E1647" i="53"/>
  <c r="E1646" i="53"/>
  <c r="E1645" i="53"/>
  <c r="E1644" i="53"/>
  <c r="E1643" i="53"/>
  <c r="E1642" i="53"/>
  <c r="E1641" i="53"/>
  <c r="E1640" i="53"/>
  <c r="E1639" i="53"/>
  <c r="E1638" i="53"/>
  <c r="E1637" i="53"/>
  <c r="E1636" i="53"/>
  <c r="E1635" i="53"/>
  <c r="E1634" i="53"/>
  <c r="E1633" i="53"/>
  <c r="E1632" i="53"/>
  <c r="E1631" i="53"/>
  <c r="E1630" i="53"/>
  <c r="E1629" i="53"/>
  <c r="E1628" i="53"/>
  <c r="E1627" i="53"/>
  <c r="E1626" i="53"/>
  <c r="E1625" i="53"/>
  <c r="E1624" i="53"/>
  <c r="E1623" i="53"/>
  <c r="E1622" i="53"/>
  <c r="E1621" i="53"/>
  <c r="E1620" i="53"/>
  <c r="E1619" i="53"/>
  <c r="E1618" i="53"/>
  <c r="E1617" i="53"/>
  <c r="E1616" i="53"/>
  <c r="E1615" i="53"/>
  <c r="E1614" i="53"/>
  <c r="E1613" i="53"/>
  <c r="E1612" i="53"/>
  <c r="E1611" i="53"/>
  <c r="E1610" i="53"/>
  <c r="E1609" i="53"/>
  <c r="E1608" i="53"/>
  <c r="E1607" i="53"/>
  <c r="E1606" i="53"/>
  <c r="E1605" i="53"/>
  <c r="E1604" i="53"/>
  <c r="E1603" i="53"/>
  <c r="E1602" i="53"/>
  <c r="E1601" i="53"/>
  <c r="E1600" i="53"/>
  <c r="E1599" i="53"/>
  <c r="E1598" i="53"/>
  <c r="E1597" i="53"/>
  <c r="E1596" i="53"/>
  <c r="E1595" i="53"/>
  <c r="E1594" i="53"/>
  <c r="E1593" i="53"/>
  <c r="E1592" i="53"/>
  <c r="E1591" i="53"/>
  <c r="E1590" i="53"/>
  <c r="E1589" i="53"/>
  <c r="E1588" i="53"/>
  <c r="E1587" i="53"/>
  <c r="E1586" i="53"/>
  <c r="E1585" i="53"/>
  <c r="E1584" i="53"/>
  <c r="E1583" i="53"/>
  <c r="E1582" i="53"/>
  <c r="E1581" i="53"/>
  <c r="E1580" i="53"/>
  <c r="E1579" i="53"/>
  <c r="E1578" i="53"/>
  <c r="E1577" i="53"/>
  <c r="E1576" i="53"/>
  <c r="E1575" i="53"/>
  <c r="E1574" i="53"/>
  <c r="E1573" i="53"/>
  <c r="E1572" i="53"/>
  <c r="E1571" i="53"/>
  <c r="E1570" i="53"/>
  <c r="E1569" i="53"/>
  <c r="E1568" i="53"/>
  <c r="E1567" i="53"/>
  <c r="E1566" i="53"/>
  <c r="E1565" i="53"/>
  <c r="E1564" i="53"/>
  <c r="E1563" i="53"/>
  <c r="E1562" i="53"/>
  <c r="E1561" i="53"/>
  <c r="E1560" i="53"/>
  <c r="E1559" i="53"/>
  <c r="E1558" i="53"/>
  <c r="E1557" i="53"/>
  <c r="E1556" i="53"/>
  <c r="E1555" i="53"/>
  <c r="E1554" i="53"/>
  <c r="E1553" i="53"/>
  <c r="E1552" i="53"/>
  <c r="E1551" i="53"/>
  <c r="E1550" i="53"/>
  <c r="E1549" i="53"/>
  <c r="E1548" i="53"/>
  <c r="E1547" i="53"/>
  <c r="E1546" i="53"/>
  <c r="E1545" i="53"/>
  <c r="E1544" i="53"/>
  <c r="E1543" i="53"/>
  <c r="E1542" i="53"/>
  <c r="E1541" i="53"/>
  <c r="E1540" i="53"/>
  <c r="E1539" i="53"/>
  <c r="E1538" i="53"/>
  <c r="E1537" i="53"/>
  <c r="E1536" i="53"/>
  <c r="E1535" i="53"/>
  <c r="E1534" i="53"/>
  <c r="E1533" i="53"/>
  <c r="E1532" i="53"/>
  <c r="E1531" i="53"/>
  <c r="E1530" i="53"/>
  <c r="E1529" i="53"/>
  <c r="E1528" i="53"/>
  <c r="E1527" i="53"/>
  <c r="E1526" i="53"/>
  <c r="E1525" i="53"/>
  <c r="E1524" i="53"/>
  <c r="E1523" i="53"/>
  <c r="E1522" i="53"/>
  <c r="E1521" i="53"/>
  <c r="E1520" i="53"/>
  <c r="E1519" i="53"/>
  <c r="E1518" i="53"/>
  <c r="E1517" i="53"/>
  <c r="E1516" i="53"/>
  <c r="E1515" i="53"/>
  <c r="E1514" i="53"/>
  <c r="E1513" i="53"/>
  <c r="E1512" i="53"/>
  <c r="E1511" i="53"/>
  <c r="E1510" i="53"/>
  <c r="E1509" i="53"/>
  <c r="E1508" i="53"/>
  <c r="E1507" i="53"/>
  <c r="E1506" i="53"/>
  <c r="E1505" i="53"/>
  <c r="E1504" i="53"/>
  <c r="E1503" i="53"/>
  <c r="E1502" i="53"/>
  <c r="E1501" i="53"/>
  <c r="E1500" i="53"/>
  <c r="E1499" i="53"/>
  <c r="E1498" i="53"/>
  <c r="E1497" i="53"/>
  <c r="E1496" i="53"/>
  <c r="E1495" i="53"/>
  <c r="E1494" i="53"/>
  <c r="E1493" i="53"/>
  <c r="E1492" i="53"/>
  <c r="E1491" i="53"/>
  <c r="E1490" i="53"/>
  <c r="E1489" i="53"/>
  <c r="E1488" i="53"/>
  <c r="E1487" i="53"/>
  <c r="E1486" i="53"/>
  <c r="E1485" i="53"/>
  <c r="E1484" i="53"/>
  <c r="E1483" i="53"/>
  <c r="E1482" i="53"/>
  <c r="E1481" i="53"/>
  <c r="E1480" i="53"/>
  <c r="E1479" i="53"/>
  <c r="E1478" i="53"/>
  <c r="E1477" i="53"/>
  <c r="E1476" i="53"/>
  <c r="E1475" i="53"/>
  <c r="E1474" i="53"/>
  <c r="E1473" i="53"/>
  <c r="E1472" i="53"/>
  <c r="E1471" i="53"/>
  <c r="E1470" i="53"/>
  <c r="E1469" i="53"/>
  <c r="E1468" i="53"/>
  <c r="E1467" i="53"/>
  <c r="E1466" i="53"/>
  <c r="E1465" i="53"/>
  <c r="E1464" i="53"/>
  <c r="E1463" i="53"/>
  <c r="E1462" i="53"/>
  <c r="E1461" i="53"/>
  <c r="E1460" i="53"/>
  <c r="E1459" i="53"/>
  <c r="E1458" i="53"/>
  <c r="E1457" i="53"/>
  <c r="E1456" i="53"/>
  <c r="E1455" i="53"/>
  <c r="E1454" i="53"/>
  <c r="E1453" i="53"/>
  <c r="E1452" i="53"/>
  <c r="E1451" i="53"/>
  <c r="E1450" i="53"/>
  <c r="E1449" i="53"/>
  <c r="E1448" i="53"/>
  <c r="E1447" i="53"/>
  <c r="E1446" i="53"/>
  <c r="E1445" i="53"/>
  <c r="E1444" i="53"/>
  <c r="E1443" i="53"/>
  <c r="E1442" i="53"/>
  <c r="E1441" i="53"/>
  <c r="E1440" i="53"/>
  <c r="E1439" i="53"/>
  <c r="E1438" i="53"/>
  <c r="E1437" i="53"/>
  <c r="E1436" i="53"/>
  <c r="E1435" i="53"/>
  <c r="E1434" i="53"/>
  <c r="E1433" i="53"/>
  <c r="E1432" i="53"/>
  <c r="E1431" i="53"/>
  <c r="E1430" i="53"/>
  <c r="E1429" i="53"/>
  <c r="E1428" i="53"/>
  <c r="E1427" i="53"/>
  <c r="E1426" i="53"/>
  <c r="E1425" i="53"/>
  <c r="E1424" i="53"/>
  <c r="E1423" i="53"/>
  <c r="E1422" i="53"/>
  <c r="E1421" i="53"/>
  <c r="E1420" i="53"/>
  <c r="E1419" i="53"/>
  <c r="E1418" i="53"/>
  <c r="E1417" i="53"/>
  <c r="E1416" i="53"/>
  <c r="E1415" i="53"/>
  <c r="E1414" i="53"/>
  <c r="E1413" i="53"/>
  <c r="E1412" i="53"/>
  <c r="E1411" i="53"/>
  <c r="E1410" i="53"/>
  <c r="E1409" i="53"/>
  <c r="E1408" i="53"/>
  <c r="E1407" i="53"/>
  <c r="E1406" i="53"/>
  <c r="E1405" i="53"/>
  <c r="E1404" i="53"/>
  <c r="E1403" i="53"/>
  <c r="E1402" i="53"/>
  <c r="E1401" i="53"/>
  <c r="E1400" i="53"/>
  <c r="E1399" i="53"/>
  <c r="E1398" i="53"/>
  <c r="E1397" i="53"/>
  <c r="E1396" i="53"/>
  <c r="E1395" i="53"/>
  <c r="E1394" i="53"/>
  <c r="E1393" i="53"/>
  <c r="E1392" i="53"/>
  <c r="E1391" i="53"/>
  <c r="E1390" i="53"/>
  <c r="E1389" i="53"/>
  <c r="E1388" i="53"/>
  <c r="E1387" i="53"/>
  <c r="E1386" i="53"/>
  <c r="E1385" i="53"/>
  <c r="E1384" i="53"/>
  <c r="E1383" i="53"/>
  <c r="E1382" i="53"/>
  <c r="E1381" i="53"/>
  <c r="E1380" i="53"/>
  <c r="E1379" i="53"/>
  <c r="E1378" i="53"/>
  <c r="E1377" i="53"/>
  <c r="E1376" i="53"/>
  <c r="E1375" i="53"/>
  <c r="E1374" i="53"/>
  <c r="E1373" i="53"/>
  <c r="E1372" i="53"/>
  <c r="E1371" i="53"/>
  <c r="E1370" i="53"/>
  <c r="E1369" i="53"/>
  <c r="E1368" i="53"/>
  <c r="E1367" i="53"/>
  <c r="E1366" i="53"/>
  <c r="E1365" i="53"/>
  <c r="E1364" i="53"/>
  <c r="E1363" i="53"/>
  <c r="E1362" i="53"/>
  <c r="E1361" i="53"/>
  <c r="E1360" i="53"/>
  <c r="E1359" i="53"/>
  <c r="E1358" i="53"/>
  <c r="E1357" i="53"/>
  <c r="E1356" i="53"/>
  <c r="E1355" i="53"/>
  <c r="E1354" i="53"/>
  <c r="E1353" i="53"/>
  <c r="E1352" i="53"/>
  <c r="E1351" i="53"/>
  <c r="E1350" i="53"/>
  <c r="E1349" i="53"/>
  <c r="E1348" i="53"/>
  <c r="E1347" i="53"/>
  <c r="E1346" i="53"/>
  <c r="E1345" i="53"/>
  <c r="E1344" i="53"/>
  <c r="E1343" i="53"/>
  <c r="E1342" i="53"/>
  <c r="E1341" i="53"/>
  <c r="E1340" i="53"/>
  <c r="E1339" i="53"/>
  <c r="E1338" i="53"/>
  <c r="E1337" i="53"/>
  <c r="E1336" i="53"/>
  <c r="E1335" i="53"/>
  <c r="E1334" i="53"/>
  <c r="E1333" i="53"/>
  <c r="E1332" i="53"/>
  <c r="E1331" i="53"/>
  <c r="E1330" i="53"/>
  <c r="E1329" i="53"/>
  <c r="E1328" i="53"/>
  <c r="E1327" i="53"/>
  <c r="E1326" i="53"/>
  <c r="E1325" i="53"/>
  <c r="E1324" i="53"/>
  <c r="E1323" i="53"/>
  <c r="E1322" i="53"/>
  <c r="E1321" i="53"/>
  <c r="E1320" i="53"/>
  <c r="E1319" i="53"/>
  <c r="E1318" i="53"/>
  <c r="E1317" i="53"/>
  <c r="E1316" i="53"/>
  <c r="E1315" i="53"/>
  <c r="E1314" i="53"/>
  <c r="E1313" i="53"/>
  <c r="E1312" i="53"/>
  <c r="E1311" i="53"/>
  <c r="E1310" i="53"/>
  <c r="E1309" i="53"/>
  <c r="E1308" i="53"/>
  <c r="E1307" i="53"/>
  <c r="E1306" i="53"/>
  <c r="E1305" i="53"/>
  <c r="E1304" i="53"/>
  <c r="E1303" i="53"/>
  <c r="E1302" i="53"/>
  <c r="E1301" i="53"/>
  <c r="E1300" i="53"/>
  <c r="E1299" i="53"/>
  <c r="E1298" i="53"/>
  <c r="E1297" i="53"/>
  <c r="E1296" i="53"/>
  <c r="E1295" i="53"/>
  <c r="E1294" i="53"/>
  <c r="E1293" i="53"/>
  <c r="E1292" i="53"/>
  <c r="E1291" i="53"/>
  <c r="E1290" i="53"/>
  <c r="E1289" i="53"/>
  <c r="E1288" i="53"/>
  <c r="E1287" i="53"/>
  <c r="E1286" i="53"/>
  <c r="E1285" i="53"/>
  <c r="E1284" i="53"/>
  <c r="E1283" i="53"/>
  <c r="E1282" i="53"/>
  <c r="E1281" i="53"/>
  <c r="E1280" i="53"/>
  <c r="E1279" i="53"/>
  <c r="E1278" i="53"/>
  <c r="E1277" i="53"/>
  <c r="E1276" i="53"/>
  <c r="E1275" i="53"/>
  <c r="E1274" i="53"/>
  <c r="E1273" i="53"/>
  <c r="E1272" i="53"/>
  <c r="E1271" i="53"/>
  <c r="E1270" i="53"/>
  <c r="E1269" i="53"/>
  <c r="E1268" i="53"/>
  <c r="E1267" i="53"/>
  <c r="E1266" i="53"/>
  <c r="E1265" i="53"/>
  <c r="E1264" i="53"/>
  <c r="E1263" i="53"/>
  <c r="E1262" i="53"/>
  <c r="E1261" i="53"/>
  <c r="E1260" i="53"/>
  <c r="E1259" i="53"/>
  <c r="E1258" i="53"/>
  <c r="E1257" i="53"/>
  <c r="E1256" i="53"/>
  <c r="E1255" i="53"/>
  <c r="E1254" i="53"/>
  <c r="E1253" i="53"/>
  <c r="E1252" i="53"/>
  <c r="E1251" i="53"/>
  <c r="E1250" i="53"/>
  <c r="E1249" i="53"/>
  <c r="E1248" i="53"/>
  <c r="E1247" i="53"/>
  <c r="E1246" i="53"/>
  <c r="E1245" i="53"/>
  <c r="E1244" i="53"/>
  <c r="E1243" i="53"/>
  <c r="E1242" i="53"/>
  <c r="E1241" i="53"/>
  <c r="E1240" i="53"/>
  <c r="E1239" i="53"/>
  <c r="E1238" i="53"/>
  <c r="E1237" i="53"/>
  <c r="E1236" i="53"/>
  <c r="E1235" i="53"/>
  <c r="E1234" i="53"/>
  <c r="E1233" i="53"/>
  <c r="E1232" i="53"/>
  <c r="E1231" i="53"/>
  <c r="E1230" i="53"/>
  <c r="E1229" i="53"/>
  <c r="E1228" i="53"/>
  <c r="E1227" i="53"/>
  <c r="E1226" i="53"/>
  <c r="E1225" i="53"/>
  <c r="E1224" i="53"/>
  <c r="E1223" i="53"/>
  <c r="E1222" i="53"/>
  <c r="E1221" i="53"/>
  <c r="E1220" i="53"/>
  <c r="E1219" i="53"/>
  <c r="E1218" i="53"/>
  <c r="E1217" i="53"/>
  <c r="E1216" i="53"/>
  <c r="E1215" i="53"/>
  <c r="E1214" i="53"/>
  <c r="E1213" i="53"/>
  <c r="E1212" i="53"/>
  <c r="E1211" i="53"/>
  <c r="E1210" i="53"/>
  <c r="E1209" i="53"/>
  <c r="E1208" i="53"/>
  <c r="E1207" i="53"/>
  <c r="E1206" i="53"/>
  <c r="E1205" i="53"/>
  <c r="E1204" i="53"/>
  <c r="E1203" i="53"/>
  <c r="E1202" i="53"/>
  <c r="E1201" i="53"/>
  <c r="E1200" i="53"/>
  <c r="E1199" i="53"/>
  <c r="E1198" i="53"/>
  <c r="E1197" i="53"/>
  <c r="E1196" i="53"/>
  <c r="E1195" i="53"/>
  <c r="E1194" i="53"/>
  <c r="E1193" i="53"/>
  <c r="E1192" i="53"/>
  <c r="E1191" i="53"/>
  <c r="E1190" i="53"/>
  <c r="E1189" i="53"/>
  <c r="E1188" i="53"/>
  <c r="E1187" i="53"/>
  <c r="E1186" i="53"/>
  <c r="E1185" i="53"/>
  <c r="E1184" i="53"/>
  <c r="E1183" i="53"/>
  <c r="E1182" i="53"/>
  <c r="E1181" i="53"/>
  <c r="E1180" i="53"/>
  <c r="E1179" i="53"/>
  <c r="E1178" i="53"/>
  <c r="E1177" i="53"/>
  <c r="E1176" i="53"/>
  <c r="E1175" i="53"/>
  <c r="E1174" i="53"/>
  <c r="E1173" i="53"/>
  <c r="E1172" i="53"/>
  <c r="E1171" i="53"/>
  <c r="E1170" i="53"/>
  <c r="E1169" i="53"/>
  <c r="E1168" i="53"/>
  <c r="E1167" i="53"/>
  <c r="E1166" i="53"/>
  <c r="E1165" i="53"/>
  <c r="E1164" i="53"/>
  <c r="E1163" i="53"/>
  <c r="E1162" i="53"/>
  <c r="E1161" i="53"/>
  <c r="E1160" i="53"/>
  <c r="E1159" i="53"/>
  <c r="E1158" i="53"/>
  <c r="E1157" i="53"/>
  <c r="E1156" i="53"/>
  <c r="E1155" i="53"/>
  <c r="E1154" i="53"/>
  <c r="E1153" i="53"/>
  <c r="E1152" i="53"/>
  <c r="E1151" i="53"/>
  <c r="E1150" i="53"/>
  <c r="E1149" i="53"/>
  <c r="E1148" i="53"/>
  <c r="E1147" i="53"/>
  <c r="E1146" i="53"/>
  <c r="E1145" i="53"/>
  <c r="E1144" i="53"/>
  <c r="E1143" i="53"/>
  <c r="E1142" i="53"/>
  <c r="E1141" i="53"/>
  <c r="E1140" i="53"/>
  <c r="E1139" i="53"/>
  <c r="E1138" i="53"/>
  <c r="E1137" i="53"/>
  <c r="E1136" i="53"/>
  <c r="E1135" i="53"/>
  <c r="E1134" i="53"/>
  <c r="E1133" i="53"/>
  <c r="E1132" i="53"/>
  <c r="E1131" i="53"/>
  <c r="E1130" i="53"/>
  <c r="E1129" i="53"/>
  <c r="E1128" i="53"/>
  <c r="E1127" i="53"/>
  <c r="E1126" i="53"/>
  <c r="E1125" i="53"/>
  <c r="E1124" i="53"/>
  <c r="E1123" i="53"/>
  <c r="E1122" i="53"/>
  <c r="E1121" i="53"/>
  <c r="E1120" i="53"/>
  <c r="E1119" i="53"/>
  <c r="E1118" i="53"/>
  <c r="E1117" i="53"/>
  <c r="E1116" i="53"/>
  <c r="E1115" i="53"/>
  <c r="E1114" i="53"/>
  <c r="E1113" i="53"/>
  <c r="E1112" i="53"/>
  <c r="E1111" i="53"/>
  <c r="E1110" i="53"/>
  <c r="E1109" i="53"/>
  <c r="E1108" i="53"/>
  <c r="E1107" i="53"/>
  <c r="E1106" i="53"/>
  <c r="E1105" i="53"/>
  <c r="E1104" i="53"/>
  <c r="E1103" i="53"/>
  <c r="E1102" i="53"/>
  <c r="E1101" i="53"/>
  <c r="E1100" i="53"/>
  <c r="E1099" i="53"/>
  <c r="E1098" i="53"/>
  <c r="E1097" i="53"/>
  <c r="E1096" i="53"/>
  <c r="E1095" i="53"/>
  <c r="E1094" i="53"/>
  <c r="E1093" i="53"/>
  <c r="E1092" i="53"/>
  <c r="E1091" i="53"/>
  <c r="E1090" i="53"/>
  <c r="E1089" i="53"/>
  <c r="E1088" i="53"/>
  <c r="E1087" i="53"/>
  <c r="E1086" i="53"/>
  <c r="E1085" i="53"/>
  <c r="E1084" i="53"/>
  <c r="E1083" i="53"/>
  <c r="E1082" i="53"/>
  <c r="E1081" i="53"/>
  <c r="E1080" i="53"/>
  <c r="E1079" i="53"/>
  <c r="E1078" i="53"/>
  <c r="E1077" i="53"/>
  <c r="E1076" i="53"/>
  <c r="E1075" i="53"/>
  <c r="E1074" i="53"/>
  <c r="E1073" i="53"/>
  <c r="E1072" i="53"/>
  <c r="E1071" i="53"/>
  <c r="E1070" i="53"/>
  <c r="E1069" i="53"/>
  <c r="E1068" i="53"/>
  <c r="E1067" i="53"/>
  <c r="E1066" i="53"/>
  <c r="E1065" i="53"/>
  <c r="E1064" i="53"/>
  <c r="E1063" i="53"/>
  <c r="E1062" i="53"/>
  <c r="E1061" i="53"/>
  <c r="E1060" i="53"/>
  <c r="E1059" i="53"/>
  <c r="E1058" i="53"/>
  <c r="E1057" i="53"/>
  <c r="E1056" i="53"/>
  <c r="E1055" i="53"/>
  <c r="E1054" i="53"/>
  <c r="E1053" i="53"/>
  <c r="E1052" i="53"/>
  <c r="E1051" i="53"/>
  <c r="E1050" i="53"/>
  <c r="E1049" i="53"/>
  <c r="E1048" i="53"/>
  <c r="E1047" i="53"/>
  <c r="E1046" i="53"/>
  <c r="E1045" i="53"/>
  <c r="E1044" i="53"/>
  <c r="E1043" i="53"/>
  <c r="E1042" i="53"/>
  <c r="E1041" i="53"/>
  <c r="E1040" i="53"/>
  <c r="E1039" i="53"/>
  <c r="E1038" i="53"/>
  <c r="E1037" i="53"/>
  <c r="E1036" i="53"/>
  <c r="E1035" i="53"/>
  <c r="E1034" i="53"/>
  <c r="E1033" i="53"/>
  <c r="E1032" i="53"/>
  <c r="E1031" i="53"/>
  <c r="E1030" i="53"/>
  <c r="E1029" i="53"/>
  <c r="E1028" i="53"/>
  <c r="E1027" i="53"/>
  <c r="E1026" i="53"/>
  <c r="E1025" i="53"/>
  <c r="E1024" i="53"/>
  <c r="E1023" i="53"/>
  <c r="E1022" i="53"/>
  <c r="E1021" i="53"/>
  <c r="E1020" i="53"/>
  <c r="E1019" i="53"/>
  <c r="E1018" i="53"/>
  <c r="E1017" i="53"/>
  <c r="E1016" i="53"/>
  <c r="E1015" i="53"/>
  <c r="E1014" i="53"/>
  <c r="E1013" i="53"/>
  <c r="E1012" i="53"/>
  <c r="E1011" i="53"/>
  <c r="E1010" i="53"/>
  <c r="E1009" i="53"/>
  <c r="E1008" i="53"/>
  <c r="E1007" i="53"/>
  <c r="E1006" i="53"/>
  <c r="E1005" i="53"/>
  <c r="E1004" i="53"/>
  <c r="E1003" i="53"/>
  <c r="E1002" i="53"/>
  <c r="E1001" i="53"/>
  <c r="E1000" i="53"/>
  <c r="E999" i="53"/>
  <c r="E998" i="53"/>
  <c r="E997" i="53"/>
  <c r="E996" i="53"/>
  <c r="E995" i="53"/>
  <c r="E994" i="53"/>
  <c r="E993" i="53"/>
  <c r="E992" i="53"/>
  <c r="E991" i="53"/>
  <c r="E990" i="53"/>
  <c r="E989" i="53"/>
  <c r="E988" i="53"/>
  <c r="E987" i="53"/>
  <c r="E986" i="53"/>
  <c r="E985" i="53"/>
  <c r="E984" i="53"/>
  <c r="E983" i="53"/>
  <c r="E982" i="53"/>
  <c r="E981" i="53"/>
  <c r="E980" i="53"/>
  <c r="E979" i="53"/>
  <c r="E978" i="53"/>
  <c r="E977" i="53"/>
  <c r="E976" i="53"/>
  <c r="E975" i="53"/>
  <c r="E974" i="53"/>
  <c r="E973" i="53"/>
  <c r="E972" i="53"/>
  <c r="E971" i="53"/>
  <c r="E970" i="53"/>
  <c r="E969" i="53"/>
  <c r="E968" i="53"/>
  <c r="E967" i="53"/>
  <c r="E966" i="53"/>
  <c r="E965" i="53"/>
  <c r="E964" i="53"/>
  <c r="E963" i="53"/>
  <c r="E962" i="53"/>
  <c r="E961" i="53"/>
  <c r="E960" i="53"/>
  <c r="E959" i="53"/>
  <c r="E958" i="53"/>
  <c r="E957" i="53"/>
  <c r="E956" i="53"/>
  <c r="E955" i="53"/>
  <c r="E954" i="53"/>
  <c r="E953" i="53"/>
  <c r="E952" i="53"/>
  <c r="E951" i="53"/>
  <c r="E950" i="53"/>
  <c r="E949" i="53"/>
  <c r="E948" i="53"/>
  <c r="E947" i="53"/>
  <c r="E946" i="53"/>
  <c r="E945" i="53"/>
  <c r="E944" i="53"/>
  <c r="E943" i="53"/>
  <c r="E942" i="53"/>
  <c r="E941" i="53"/>
  <c r="E940" i="53"/>
  <c r="E939" i="53"/>
  <c r="E938" i="53"/>
  <c r="E937" i="53"/>
  <c r="E936" i="53"/>
  <c r="E935" i="53"/>
  <c r="E934" i="53"/>
  <c r="E933" i="53"/>
  <c r="E932" i="53"/>
  <c r="E931" i="53"/>
  <c r="E930" i="53"/>
  <c r="E929" i="53"/>
  <c r="E928" i="53"/>
  <c r="E927" i="53"/>
  <c r="E926" i="53"/>
  <c r="E925" i="53"/>
  <c r="E924" i="53"/>
  <c r="E923" i="53"/>
  <c r="E922" i="53"/>
  <c r="E921" i="53"/>
  <c r="E920" i="53"/>
  <c r="E919" i="53"/>
  <c r="E918" i="53"/>
  <c r="E917" i="53"/>
  <c r="E916" i="53"/>
  <c r="E915" i="53"/>
  <c r="E914" i="53"/>
  <c r="E913" i="53"/>
  <c r="E912" i="53"/>
  <c r="E911" i="53"/>
  <c r="E910" i="53"/>
  <c r="E909" i="53"/>
  <c r="E908" i="53"/>
  <c r="E907" i="53"/>
  <c r="E906" i="53"/>
  <c r="E905" i="53"/>
  <c r="E904" i="53"/>
  <c r="E903" i="53"/>
  <c r="E902" i="53"/>
  <c r="E901" i="53"/>
  <c r="E900" i="53"/>
  <c r="E899" i="53"/>
  <c r="E898" i="53"/>
  <c r="E897" i="53"/>
  <c r="E896" i="53"/>
  <c r="E895" i="53"/>
  <c r="E894" i="53"/>
  <c r="E893" i="53"/>
  <c r="E892" i="53"/>
  <c r="E891" i="53"/>
  <c r="E890" i="53"/>
  <c r="E889" i="53"/>
  <c r="E888" i="53"/>
  <c r="E887" i="53"/>
  <c r="E886" i="53"/>
  <c r="E885" i="53"/>
  <c r="E884" i="53"/>
  <c r="E883" i="53"/>
  <c r="E882" i="53"/>
  <c r="E881" i="53"/>
  <c r="E880" i="53"/>
  <c r="E879" i="53"/>
  <c r="E878" i="53"/>
  <c r="E877" i="53"/>
  <c r="E876" i="53"/>
  <c r="E875" i="53"/>
  <c r="E874" i="53"/>
  <c r="E873" i="53"/>
  <c r="E872" i="53"/>
  <c r="E871" i="53"/>
  <c r="E870" i="53"/>
  <c r="E869" i="53"/>
  <c r="E868" i="53"/>
  <c r="E867" i="53"/>
  <c r="E866" i="53"/>
  <c r="E865" i="53"/>
  <c r="E864" i="53"/>
  <c r="E863" i="53"/>
  <c r="E862" i="53"/>
  <c r="E861" i="53"/>
  <c r="E860" i="53"/>
  <c r="E859" i="53"/>
  <c r="E858" i="53"/>
  <c r="E857" i="53"/>
  <c r="E856" i="53"/>
  <c r="E855" i="53"/>
  <c r="E854" i="53"/>
  <c r="E853" i="53"/>
  <c r="E852" i="53"/>
  <c r="E851" i="53"/>
  <c r="E850" i="53"/>
  <c r="E849" i="53"/>
  <c r="E848" i="53"/>
  <c r="E847" i="53"/>
  <c r="E846" i="53"/>
  <c r="E845" i="53"/>
  <c r="E844" i="53"/>
  <c r="E843" i="53"/>
  <c r="E842" i="53"/>
  <c r="E841" i="53"/>
  <c r="E840" i="53"/>
  <c r="E839" i="53"/>
  <c r="E838" i="53"/>
  <c r="E837" i="53"/>
  <c r="E836" i="53"/>
  <c r="E835" i="53"/>
  <c r="E834" i="53"/>
  <c r="E833" i="53"/>
  <c r="E832" i="53"/>
  <c r="E831" i="53"/>
  <c r="E830" i="53"/>
  <c r="E829" i="53"/>
  <c r="E828" i="53"/>
  <c r="E827" i="53"/>
  <c r="E826" i="53"/>
  <c r="E825" i="53"/>
  <c r="E824" i="53"/>
  <c r="E823" i="53"/>
  <c r="E822" i="53"/>
  <c r="E821" i="53"/>
  <c r="E820" i="53"/>
  <c r="E819" i="53"/>
  <c r="E818" i="53"/>
  <c r="E817" i="53"/>
  <c r="E816" i="53"/>
  <c r="E815" i="53"/>
  <c r="E814" i="53"/>
  <c r="E813" i="53"/>
  <c r="E812" i="53"/>
  <c r="E811" i="53"/>
  <c r="E810" i="53"/>
  <c r="E809" i="53"/>
  <c r="E808" i="53"/>
  <c r="E807" i="53"/>
  <c r="E806" i="53"/>
  <c r="E805" i="53"/>
  <c r="E804" i="53"/>
  <c r="E803" i="53"/>
  <c r="E802" i="53"/>
  <c r="E801" i="53"/>
  <c r="E800" i="53"/>
  <c r="E799" i="53"/>
  <c r="E798" i="53"/>
  <c r="E797" i="53"/>
  <c r="E796" i="53"/>
  <c r="E795" i="53"/>
  <c r="E794" i="53"/>
  <c r="E793" i="53"/>
  <c r="E792" i="53"/>
  <c r="E791" i="53"/>
  <c r="E790" i="53"/>
  <c r="E789" i="53"/>
  <c r="E788" i="53"/>
  <c r="E787" i="53"/>
  <c r="E786" i="53"/>
  <c r="E785" i="53"/>
  <c r="E784" i="53"/>
  <c r="E783" i="53"/>
  <c r="E782" i="53"/>
  <c r="E781" i="53"/>
  <c r="E780" i="53"/>
  <c r="E779" i="53"/>
  <c r="E778" i="53"/>
  <c r="E777" i="53"/>
  <c r="E776" i="53"/>
  <c r="E775" i="53"/>
  <c r="E774" i="53"/>
  <c r="E773" i="53"/>
  <c r="E772" i="53"/>
  <c r="E771" i="53"/>
  <c r="E770" i="53"/>
  <c r="E769" i="53"/>
  <c r="E768" i="53"/>
  <c r="E767" i="53"/>
  <c r="E766" i="53"/>
  <c r="E765" i="53"/>
  <c r="E764" i="53"/>
  <c r="E763" i="53"/>
  <c r="E762" i="53"/>
  <c r="E761" i="53"/>
  <c r="E760" i="53"/>
  <c r="E759" i="53"/>
  <c r="E758" i="53"/>
  <c r="E757" i="53"/>
  <c r="E756" i="53"/>
  <c r="E755" i="53"/>
  <c r="E754" i="53"/>
  <c r="E753" i="53"/>
  <c r="E752" i="53"/>
  <c r="E751" i="53"/>
  <c r="E750" i="53"/>
  <c r="E749" i="53"/>
  <c r="E748" i="53"/>
  <c r="E747" i="53"/>
  <c r="E746" i="53"/>
  <c r="E745" i="53"/>
  <c r="E744" i="53"/>
  <c r="E743" i="53"/>
  <c r="E742" i="53"/>
  <c r="E741" i="53"/>
  <c r="E740" i="53"/>
  <c r="E739" i="53"/>
  <c r="E738" i="53"/>
  <c r="E737" i="53"/>
  <c r="E736" i="53"/>
  <c r="E735" i="53"/>
  <c r="E734" i="53"/>
  <c r="E733" i="53"/>
  <c r="E732" i="53"/>
  <c r="E731" i="53"/>
  <c r="E730" i="53"/>
  <c r="E729" i="53"/>
  <c r="E728" i="53"/>
  <c r="E727" i="53"/>
  <c r="E726" i="53"/>
  <c r="E725" i="53"/>
  <c r="E724" i="53"/>
  <c r="E723" i="53"/>
  <c r="E722" i="53"/>
  <c r="E721" i="53"/>
  <c r="E720" i="53"/>
  <c r="E719" i="53"/>
  <c r="E718" i="53"/>
  <c r="E717" i="53"/>
  <c r="E716" i="53"/>
  <c r="E715" i="53"/>
  <c r="E714" i="53"/>
  <c r="E713" i="53"/>
  <c r="E712" i="53"/>
  <c r="E711" i="53"/>
  <c r="E710" i="53"/>
  <c r="E709" i="53"/>
  <c r="E708" i="53"/>
  <c r="E707" i="53"/>
  <c r="E706" i="53"/>
  <c r="E705" i="53"/>
  <c r="E704" i="53"/>
  <c r="E703" i="53"/>
  <c r="E702" i="53"/>
  <c r="E701" i="53"/>
  <c r="E700" i="53"/>
  <c r="E699" i="53"/>
  <c r="E698" i="53"/>
  <c r="E697" i="53"/>
  <c r="E696" i="53"/>
  <c r="E695" i="53"/>
  <c r="E694" i="53"/>
  <c r="E693" i="53"/>
  <c r="E692" i="53"/>
  <c r="E691" i="53"/>
  <c r="E690" i="53"/>
  <c r="E689" i="53"/>
  <c r="E688" i="53"/>
  <c r="E687" i="53"/>
  <c r="E686" i="53"/>
  <c r="E685" i="53"/>
  <c r="E684" i="53"/>
  <c r="E683" i="53"/>
  <c r="E682" i="53"/>
  <c r="E681" i="53"/>
  <c r="E680" i="53"/>
  <c r="E679" i="53"/>
  <c r="E678" i="53"/>
  <c r="E677" i="53"/>
  <c r="E676" i="53"/>
  <c r="E675" i="53"/>
  <c r="E674" i="53"/>
  <c r="E673" i="53"/>
  <c r="E672" i="53"/>
  <c r="E671" i="53"/>
  <c r="E670" i="53"/>
  <c r="E669" i="53"/>
  <c r="E668" i="53"/>
  <c r="E667" i="53"/>
  <c r="E666" i="53"/>
  <c r="E665" i="53"/>
  <c r="E664" i="53"/>
  <c r="E663" i="53"/>
  <c r="E662" i="53"/>
  <c r="E661" i="53"/>
  <c r="E660" i="53"/>
  <c r="E659" i="53"/>
  <c r="E658" i="53"/>
  <c r="E657" i="53"/>
  <c r="E656" i="53"/>
  <c r="E655" i="53"/>
  <c r="E654" i="53"/>
  <c r="E653" i="53"/>
  <c r="E652" i="53"/>
  <c r="E651" i="53"/>
  <c r="E650" i="53"/>
  <c r="E649" i="53"/>
  <c r="E648" i="53"/>
  <c r="E647" i="53"/>
  <c r="E646" i="53"/>
  <c r="E645" i="53"/>
  <c r="E644" i="53"/>
  <c r="E643" i="53"/>
  <c r="E642" i="53"/>
  <c r="E641" i="53"/>
  <c r="E640" i="53"/>
  <c r="E639" i="53"/>
  <c r="E638" i="53"/>
  <c r="E637" i="53"/>
  <c r="E636" i="53"/>
  <c r="E635" i="53"/>
  <c r="E634" i="53"/>
  <c r="E633" i="53"/>
  <c r="E632" i="53"/>
  <c r="E631" i="53"/>
  <c r="E630" i="53"/>
  <c r="E629" i="53"/>
  <c r="E628" i="53"/>
  <c r="E627" i="53"/>
  <c r="E626" i="53"/>
  <c r="E625" i="53"/>
  <c r="E624" i="53"/>
  <c r="E623" i="53"/>
  <c r="E622" i="53"/>
  <c r="E621" i="53"/>
  <c r="E620" i="53"/>
  <c r="E619" i="53"/>
  <c r="E618" i="53"/>
  <c r="E617" i="53"/>
  <c r="E616" i="53"/>
  <c r="E615" i="53"/>
  <c r="E614" i="53"/>
  <c r="E613" i="53"/>
  <c r="E612" i="53"/>
  <c r="E611" i="53"/>
  <c r="E610" i="53"/>
  <c r="E609" i="53"/>
  <c r="E608" i="53"/>
  <c r="E607" i="53"/>
  <c r="E606" i="53"/>
  <c r="E605" i="53"/>
  <c r="E604" i="53"/>
  <c r="E603" i="53"/>
  <c r="E602" i="53"/>
  <c r="E601" i="53"/>
  <c r="E600" i="53"/>
  <c r="E599" i="53"/>
  <c r="E598" i="53"/>
  <c r="E597" i="53"/>
  <c r="E596" i="53"/>
  <c r="E595" i="53"/>
  <c r="E594" i="53"/>
  <c r="E593" i="53"/>
  <c r="E592" i="53"/>
  <c r="E591" i="53"/>
  <c r="E590" i="53"/>
  <c r="E589" i="53"/>
  <c r="E588" i="53"/>
  <c r="E587" i="53"/>
  <c r="E586" i="53"/>
  <c r="E585" i="53"/>
  <c r="E584" i="53"/>
  <c r="E583" i="53"/>
  <c r="E582" i="53"/>
  <c r="E581" i="53"/>
  <c r="E580" i="53"/>
  <c r="E579" i="53"/>
  <c r="E578" i="53"/>
  <c r="E577" i="53"/>
  <c r="E576" i="53"/>
  <c r="E575" i="53"/>
  <c r="E574" i="53"/>
  <c r="E573" i="53"/>
  <c r="E572" i="53"/>
  <c r="E571" i="53"/>
  <c r="E570" i="53"/>
  <c r="E569" i="53"/>
  <c r="E568" i="53"/>
  <c r="E567" i="53"/>
  <c r="E566" i="53"/>
  <c r="E565" i="53"/>
  <c r="E564" i="53"/>
  <c r="E563" i="53"/>
  <c r="E562" i="53"/>
  <c r="E561" i="53"/>
  <c r="E560" i="53"/>
  <c r="E559" i="53"/>
  <c r="E558" i="53"/>
  <c r="E557" i="53"/>
  <c r="E556" i="53"/>
  <c r="E555" i="53"/>
  <c r="E554" i="53"/>
  <c r="E553" i="53"/>
  <c r="E552" i="53"/>
  <c r="E551" i="53"/>
  <c r="E550" i="53"/>
  <c r="E549" i="53"/>
  <c r="E548" i="53"/>
  <c r="E547" i="53"/>
  <c r="E546" i="53"/>
  <c r="E545" i="53"/>
  <c r="E544" i="53"/>
  <c r="E543" i="53"/>
  <c r="E542" i="53"/>
  <c r="E541" i="53"/>
  <c r="E540" i="53"/>
  <c r="E539" i="53"/>
  <c r="E538" i="53"/>
  <c r="E537" i="53"/>
  <c r="E536" i="53"/>
  <c r="E535" i="53"/>
  <c r="E534" i="53"/>
  <c r="E533" i="53"/>
  <c r="E532" i="53"/>
  <c r="E531" i="53"/>
  <c r="E530" i="53"/>
  <c r="E529" i="53"/>
  <c r="E528" i="53"/>
  <c r="E527" i="53"/>
  <c r="E526" i="53"/>
  <c r="E525" i="53"/>
  <c r="E524" i="53"/>
  <c r="E523" i="53"/>
  <c r="E522" i="53"/>
  <c r="E521" i="53"/>
  <c r="E520" i="53"/>
  <c r="E519" i="53"/>
  <c r="E518" i="53"/>
  <c r="E517" i="53"/>
  <c r="E516" i="53"/>
  <c r="E515" i="53"/>
  <c r="E514" i="53"/>
  <c r="E513" i="53"/>
  <c r="E512" i="53"/>
  <c r="E511" i="53"/>
  <c r="E510" i="53"/>
  <c r="E509" i="53"/>
  <c r="E508" i="53"/>
  <c r="E507" i="53"/>
  <c r="E506" i="53"/>
  <c r="E505" i="53"/>
  <c r="E504" i="53"/>
  <c r="E503" i="53"/>
  <c r="E502" i="53"/>
  <c r="E501" i="53"/>
  <c r="E500" i="53"/>
  <c r="E499" i="53"/>
  <c r="E498" i="53"/>
  <c r="E497" i="53"/>
  <c r="E496" i="53"/>
  <c r="E495" i="53"/>
  <c r="E494" i="53"/>
  <c r="E493" i="53"/>
  <c r="E492" i="53"/>
  <c r="E491" i="53"/>
  <c r="E490" i="53"/>
  <c r="E489" i="53"/>
  <c r="E488" i="53"/>
  <c r="E487" i="53"/>
  <c r="E486" i="53"/>
  <c r="E485" i="53"/>
  <c r="E484" i="53"/>
  <c r="E483" i="53"/>
  <c r="E482" i="53"/>
  <c r="E481" i="53"/>
  <c r="E480" i="53"/>
  <c r="E479" i="53"/>
  <c r="E478" i="53"/>
  <c r="E477" i="53"/>
  <c r="E476" i="53"/>
  <c r="E475" i="53"/>
  <c r="E474" i="53"/>
  <c r="E473" i="53"/>
  <c r="E472" i="53"/>
  <c r="E471" i="53"/>
  <c r="E470" i="53"/>
  <c r="E469" i="53"/>
  <c r="E468" i="53"/>
  <c r="E467" i="53"/>
  <c r="E466" i="53"/>
  <c r="E465" i="53"/>
  <c r="E464" i="53"/>
  <c r="E463" i="53"/>
  <c r="E462" i="53"/>
  <c r="E461" i="53"/>
  <c r="E460" i="53"/>
  <c r="E459" i="53"/>
  <c r="E458" i="53"/>
  <c r="E457" i="53"/>
  <c r="E456" i="53"/>
  <c r="E455" i="53"/>
  <c r="E454" i="53"/>
  <c r="E453" i="53"/>
  <c r="E452" i="53"/>
  <c r="E451" i="53"/>
  <c r="E450" i="53"/>
  <c r="E449" i="53"/>
  <c r="E448" i="53"/>
  <c r="E447" i="53"/>
  <c r="E446" i="53"/>
  <c r="E445" i="53"/>
  <c r="E444" i="53"/>
  <c r="E443" i="53"/>
  <c r="E442" i="53"/>
  <c r="E441" i="53"/>
  <c r="E440" i="53"/>
  <c r="E439" i="53"/>
  <c r="E438" i="53"/>
  <c r="E437" i="53"/>
  <c r="E436" i="53"/>
  <c r="E435" i="53"/>
  <c r="E434" i="53"/>
  <c r="E433" i="53"/>
  <c r="E432" i="53"/>
  <c r="E431" i="53"/>
  <c r="E430" i="53"/>
  <c r="E429" i="53"/>
  <c r="E428" i="53"/>
  <c r="E427" i="53"/>
  <c r="E426" i="53"/>
  <c r="E425" i="53"/>
  <c r="E424" i="53"/>
  <c r="E423" i="53"/>
  <c r="E422" i="53"/>
  <c r="E421" i="53"/>
  <c r="E420" i="53"/>
  <c r="E419" i="53"/>
  <c r="E418" i="53"/>
  <c r="E417" i="53"/>
  <c r="E416" i="53"/>
  <c r="E415" i="53"/>
  <c r="E414" i="53"/>
  <c r="E413" i="53"/>
  <c r="E412" i="53"/>
  <c r="E411" i="53"/>
  <c r="E410" i="53"/>
  <c r="E409" i="53"/>
  <c r="E408" i="53"/>
  <c r="E407" i="53"/>
  <c r="E406" i="53"/>
  <c r="E405" i="53"/>
  <c r="E404" i="53"/>
  <c r="E403" i="53"/>
  <c r="E402" i="53"/>
  <c r="E401" i="53"/>
  <c r="E400" i="53"/>
  <c r="E399" i="53"/>
  <c r="E398" i="53"/>
  <c r="E397" i="53"/>
  <c r="E396" i="53"/>
  <c r="E395" i="53"/>
  <c r="E394" i="53"/>
  <c r="E393" i="53"/>
  <c r="E392" i="53"/>
  <c r="E391" i="53"/>
  <c r="E390" i="53"/>
  <c r="E389" i="53"/>
  <c r="E388" i="53"/>
  <c r="E387" i="53"/>
  <c r="E386" i="53"/>
  <c r="E385" i="53"/>
  <c r="E384" i="53"/>
  <c r="E383" i="53"/>
  <c r="E382" i="53"/>
  <c r="E381" i="53"/>
  <c r="E380" i="53"/>
  <c r="E379" i="53"/>
  <c r="E378" i="53"/>
  <c r="E377" i="53"/>
  <c r="E376" i="53"/>
  <c r="E375" i="53"/>
  <c r="E374" i="53"/>
  <c r="E373" i="53"/>
  <c r="E372" i="53"/>
  <c r="E371" i="53"/>
  <c r="E370" i="53"/>
  <c r="E369" i="53"/>
  <c r="E368" i="53"/>
  <c r="E367" i="53"/>
  <c r="E366" i="53"/>
  <c r="E365" i="53"/>
  <c r="E364" i="53"/>
  <c r="E363" i="53"/>
  <c r="E362" i="53"/>
  <c r="E361" i="53"/>
  <c r="E360" i="53"/>
  <c r="E359" i="53"/>
  <c r="E358" i="53"/>
  <c r="E357" i="53"/>
  <c r="E356" i="53"/>
  <c r="E355" i="53"/>
  <c r="E354" i="53"/>
  <c r="E353" i="53"/>
  <c r="E352" i="53"/>
  <c r="E351" i="53"/>
  <c r="E350" i="53"/>
  <c r="E349" i="53"/>
  <c r="E348" i="53"/>
  <c r="E347" i="53"/>
  <c r="E346" i="53"/>
  <c r="E345" i="53"/>
  <c r="E344" i="53"/>
  <c r="E343" i="53"/>
  <c r="E342" i="53"/>
  <c r="E341" i="53"/>
  <c r="E340" i="53"/>
  <c r="E339" i="53"/>
  <c r="E338" i="53"/>
  <c r="E337" i="53"/>
  <c r="E336" i="53"/>
  <c r="E335" i="53"/>
  <c r="E334" i="53"/>
  <c r="E333" i="53"/>
  <c r="E332" i="53"/>
  <c r="E331" i="53"/>
  <c r="E330" i="53"/>
  <c r="E329" i="53"/>
  <c r="E328" i="53"/>
  <c r="E327" i="53"/>
  <c r="E326" i="53"/>
  <c r="E325" i="53"/>
  <c r="E324" i="53"/>
  <c r="E323" i="53"/>
  <c r="E322" i="53"/>
  <c r="E321" i="53"/>
  <c r="E320" i="53"/>
  <c r="E319" i="53"/>
  <c r="E318" i="53"/>
  <c r="E317" i="53"/>
  <c r="E316" i="53"/>
  <c r="E315" i="53"/>
  <c r="E314" i="53"/>
  <c r="E313" i="53"/>
  <c r="E312" i="53"/>
  <c r="E311" i="53"/>
  <c r="E310" i="53"/>
  <c r="E309" i="53"/>
  <c r="E308" i="53"/>
  <c r="E307" i="53"/>
  <c r="E306" i="53"/>
  <c r="E305" i="53"/>
  <c r="E304" i="53"/>
  <c r="E303" i="53"/>
  <c r="E302" i="53"/>
  <c r="E301" i="53"/>
  <c r="E300" i="53"/>
  <c r="E299" i="53"/>
  <c r="E298" i="53"/>
  <c r="E297" i="53"/>
  <c r="E296" i="53"/>
  <c r="E295" i="53"/>
  <c r="E294" i="53"/>
  <c r="E293" i="53"/>
  <c r="E292" i="53"/>
  <c r="E291" i="53"/>
  <c r="E290" i="53"/>
  <c r="E289" i="53"/>
  <c r="E288" i="53"/>
  <c r="E287" i="53"/>
  <c r="E286" i="53"/>
  <c r="E285" i="53"/>
  <c r="E284" i="53"/>
  <c r="E283" i="53"/>
  <c r="E282" i="53"/>
  <c r="E281" i="53"/>
  <c r="E280" i="53"/>
  <c r="E279" i="53"/>
  <c r="E278" i="53"/>
  <c r="E277" i="53"/>
  <c r="E276" i="53"/>
  <c r="E275" i="53"/>
  <c r="E274" i="53"/>
  <c r="E273" i="53"/>
  <c r="E272" i="53"/>
  <c r="E271" i="53"/>
  <c r="E270" i="53"/>
  <c r="E269" i="53"/>
  <c r="E268" i="53"/>
  <c r="E267" i="53"/>
  <c r="E266" i="53"/>
  <c r="E265" i="53"/>
  <c r="E264" i="53"/>
  <c r="E263" i="53"/>
  <c r="E262" i="53"/>
  <c r="E261" i="53"/>
  <c r="E260" i="53"/>
  <c r="E259" i="53"/>
  <c r="E258" i="53"/>
  <c r="E257" i="53"/>
  <c r="E256" i="53"/>
  <c r="E255" i="53"/>
  <c r="E254" i="53"/>
  <c r="E253" i="53"/>
  <c r="E252" i="53"/>
  <c r="E251" i="53"/>
  <c r="E250" i="53"/>
  <c r="E249" i="53"/>
  <c r="E248" i="53"/>
  <c r="E247" i="53"/>
  <c r="E246" i="53"/>
  <c r="E245" i="53"/>
  <c r="E244" i="53"/>
  <c r="E243" i="53"/>
  <c r="E242" i="53"/>
  <c r="E241" i="53"/>
  <c r="E240" i="53"/>
  <c r="E239" i="53"/>
  <c r="E238" i="53"/>
  <c r="E237" i="53"/>
  <c r="E236" i="53"/>
  <c r="E235" i="53"/>
  <c r="E234" i="53"/>
  <c r="E233" i="53"/>
  <c r="E232" i="53"/>
  <c r="E231" i="53"/>
  <c r="E230" i="53"/>
  <c r="E229" i="53"/>
  <c r="E228" i="53"/>
  <c r="E227" i="53"/>
  <c r="E226" i="53"/>
  <c r="E225" i="53"/>
  <c r="E224" i="53"/>
  <c r="E223" i="53"/>
  <c r="E222" i="53"/>
  <c r="E221" i="53"/>
  <c r="E220" i="53"/>
  <c r="E219" i="53"/>
  <c r="E218" i="53"/>
  <c r="E217" i="53"/>
  <c r="E216" i="53"/>
  <c r="E215" i="53"/>
  <c r="E214" i="53"/>
  <c r="E213" i="53"/>
  <c r="E212" i="53"/>
  <c r="E211" i="53"/>
  <c r="E210" i="53"/>
  <c r="E209" i="53"/>
  <c r="E208" i="53"/>
  <c r="E207" i="53"/>
  <c r="E206" i="53"/>
  <c r="E205" i="53"/>
  <c r="E204" i="53"/>
  <c r="E203" i="53"/>
  <c r="E202" i="53"/>
  <c r="E201" i="53"/>
  <c r="E200" i="53"/>
  <c r="E199" i="53"/>
  <c r="E198" i="53"/>
  <c r="E197" i="53"/>
  <c r="E196" i="53"/>
  <c r="E195" i="53"/>
  <c r="E194" i="53"/>
  <c r="E193" i="53"/>
  <c r="E192" i="53"/>
  <c r="E191" i="53"/>
  <c r="E190" i="53"/>
  <c r="E189" i="53"/>
  <c r="E188" i="53"/>
  <c r="E187" i="53"/>
  <c r="E186" i="53"/>
  <c r="E185" i="53"/>
  <c r="E184" i="53"/>
  <c r="E183" i="53"/>
  <c r="E182" i="53"/>
  <c r="E181" i="53"/>
  <c r="E180" i="53"/>
  <c r="E179" i="53"/>
  <c r="E178" i="53"/>
  <c r="E177" i="53"/>
  <c r="E176" i="53"/>
  <c r="E175" i="53"/>
  <c r="E174" i="53"/>
  <c r="E173" i="53"/>
  <c r="E172" i="53"/>
  <c r="E171" i="53"/>
  <c r="E170" i="53"/>
  <c r="E169" i="53"/>
  <c r="E168" i="53"/>
  <c r="E167" i="53"/>
  <c r="E166" i="53"/>
  <c r="E165" i="53"/>
  <c r="E164" i="53"/>
  <c r="E163" i="53"/>
  <c r="E162" i="53"/>
  <c r="E161" i="53"/>
  <c r="E16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46" i="53"/>
  <c r="E145" i="53"/>
  <c r="E144" i="53"/>
  <c r="E143" i="53"/>
  <c r="E142" i="53"/>
  <c r="E141" i="53"/>
  <c r="E140" i="53"/>
  <c r="E139" i="53"/>
  <c r="E138" i="53"/>
  <c r="E137" i="53"/>
  <c r="E136" i="53"/>
  <c r="E135" i="53"/>
  <c r="E134" i="53"/>
  <c r="E133" i="53"/>
  <c r="E132" i="53"/>
  <c r="E131" i="53"/>
  <c r="E130" i="53"/>
  <c r="E129" i="53"/>
  <c r="E128" i="53"/>
  <c r="E127" i="53"/>
  <c r="E126" i="53"/>
  <c r="E125" i="53"/>
  <c r="E124" i="53"/>
  <c r="E123" i="53"/>
  <c r="E122" i="53"/>
  <c r="E121" i="53"/>
  <c r="E120" i="53"/>
  <c r="E119" i="53"/>
  <c r="E118" i="53"/>
  <c r="E117" i="53"/>
  <c r="E116" i="53"/>
  <c r="E115" i="53"/>
  <c r="E114" i="53"/>
  <c r="E113" i="53"/>
  <c r="E112" i="53"/>
  <c r="E111" i="53"/>
  <c r="E110" i="53"/>
  <c r="E109" i="53"/>
  <c r="E108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95" i="53"/>
  <c r="E94" i="53"/>
  <c r="E93" i="53"/>
  <c r="E92" i="53"/>
  <c r="E91" i="53"/>
  <c r="E90" i="53"/>
  <c r="E89" i="53"/>
  <c r="E88" i="53"/>
  <c r="E87" i="53"/>
  <c r="E86" i="53"/>
  <c r="E85" i="53"/>
  <c r="E84" i="53"/>
  <c r="E83" i="53"/>
  <c r="E82" i="53"/>
  <c r="E81" i="53"/>
  <c r="E80" i="53"/>
  <c r="E79" i="53"/>
  <c r="E78" i="53"/>
  <c r="E77" i="53"/>
  <c r="E76" i="53"/>
  <c r="E75" i="53"/>
  <c r="E74" i="53"/>
  <c r="E73" i="53"/>
  <c r="E72" i="53"/>
  <c r="E71" i="53"/>
  <c r="E70" i="53"/>
  <c r="E69" i="53"/>
  <c r="E68" i="53"/>
  <c r="E67" i="53"/>
  <c r="E66" i="53"/>
  <c r="E65" i="53"/>
  <c r="E64" i="53"/>
  <c r="E63" i="53"/>
  <c r="E62" i="53"/>
  <c r="E61" i="53"/>
  <c r="E60" i="53"/>
  <c r="E59" i="53"/>
  <c r="E58" i="53"/>
  <c r="E57" i="53"/>
  <c r="E56" i="53"/>
  <c r="E55" i="53"/>
  <c r="E54" i="53"/>
  <c r="E53" i="53"/>
  <c r="E52" i="53"/>
  <c r="E51" i="53"/>
  <c r="E50" i="53"/>
  <c r="E49" i="53"/>
  <c r="E48" i="53"/>
  <c r="E47" i="53"/>
  <c r="E46" i="53"/>
  <c r="E45" i="53"/>
  <c r="E44" i="53"/>
  <c r="E43" i="53"/>
  <c r="E42" i="53"/>
  <c r="E41" i="53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14" i="53"/>
  <c r="E13" i="53"/>
  <c r="E12" i="53"/>
  <c r="E11" i="53"/>
  <c r="E10" i="53"/>
  <c r="E9" i="53"/>
  <c r="E8" i="53"/>
  <c r="E7" i="53"/>
  <c r="E6" i="53"/>
  <c r="J5" i="53"/>
  <c r="H5" i="53"/>
  <c r="E5" i="53"/>
  <c r="J4" i="53"/>
  <c r="H4" i="53"/>
  <c r="E4" i="53"/>
  <c r="H3" i="53"/>
  <c r="E3" i="53"/>
  <c r="E2" i="53"/>
  <c r="J3" i="53" s="1"/>
  <c r="J6" i="53" s="1"/>
  <c r="E2653" i="52"/>
  <c r="E2652" i="52"/>
  <c r="E2651" i="52"/>
  <c r="E2650" i="52"/>
  <c r="E2649" i="52"/>
  <c r="E2648" i="52"/>
  <c r="E2647" i="52"/>
  <c r="E2646" i="52"/>
  <c r="E2645" i="52"/>
  <c r="E2644" i="52"/>
  <c r="E2643" i="52"/>
  <c r="E2642" i="52"/>
  <c r="E2641" i="52"/>
  <c r="E2640" i="52"/>
  <c r="E2639" i="52"/>
  <c r="E2638" i="52"/>
  <c r="E2637" i="52"/>
  <c r="E2636" i="52"/>
  <c r="E2635" i="52"/>
  <c r="E2634" i="52"/>
  <c r="E2633" i="52"/>
  <c r="E2632" i="52"/>
  <c r="E2631" i="52"/>
  <c r="E2630" i="52"/>
  <c r="E2629" i="52"/>
  <c r="E2628" i="52"/>
  <c r="E2627" i="52"/>
  <c r="E2626" i="52"/>
  <c r="E2625" i="52"/>
  <c r="E2624" i="52"/>
  <c r="E2623" i="52"/>
  <c r="E2622" i="52"/>
  <c r="E2621" i="52"/>
  <c r="E2620" i="52"/>
  <c r="E2619" i="52"/>
  <c r="E2618" i="52"/>
  <c r="E2617" i="52"/>
  <c r="E2616" i="52"/>
  <c r="E2615" i="52"/>
  <c r="E2614" i="52"/>
  <c r="E2613" i="52"/>
  <c r="E2612" i="52"/>
  <c r="E2611" i="52"/>
  <c r="E2610" i="52"/>
  <c r="E2609" i="52"/>
  <c r="E2608" i="52"/>
  <c r="E2607" i="52"/>
  <c r="E2606" i="52"/>
  <c r="E2605" i="52"/>
  <c r="E2604" i="52"/>
  <c r="E2603" i="52"/>
  <c r="E2602" i="52"/>
  <c r="E2601" i="52"/>
  <c r="E2600" i="52"/>
  <c r="E2599" i="52"/>
  <c r="E2598" i="52"/>
  <c r="E2597" i="52"/>
  <c r="E2596" i="52"/>
  <c r="E2595" i="52"/>
  <c r="E2594" i="52"/>
  <c r="E2593" i="52"/>
  <c r="E2592" i="52"/>
  <c r="E2591" i="52"/>
  <c r="E2590" i="52"/>
  <c r="E2589" i="52"/>
  <c r="E2588" i="52"/>
  <c r="E2587" i="52"/>
  <c r="E2586" i="52"/>
  <c r="E2585" i="52"/>
  <c r="E2584" i="52"/>
  <c r="E2583" i="52"/>
  <c r="E2582" i="52"/>
  <c r="E2581" i="52"/>
  <c r="E2580" i="52"/>
  <c r="E2579" i="52"/>
  <c r="E2578" i="52"/>
  <c r="E2577" i="52"/>
  <c r="E2576" i="52"/>
  <c r="E2575" i="52"/>
  <c r="E2574" i="52"/>
  <c r="E2573" i="52"/>
  <c r="E2572" i="52"/>
  <c r="E2571" i="52"/>
  <c r="E2570" i="52"/>
  <c r="E2569" i="52"/>
  <c r="E2568" i="52"/>
  <c r="E2567" i="52"/>
  <c r="E2566" i="52"/>
  <c r="E2565" i="52"/>
  <c r="E2564" i="52"/>
  <c r="E2563" i="52"/>
  <c r="E2562" i="52"/>
  <c r="E2561" i="52"/>
  <c r="E2560" i="52"/>
  <c r="E2559" i="52"/>
  <c r="E2558" i="52"/>
  <c r="E2557" i="52"/>
  <c r="E2556" i="52"/>
  <c r="E2555" i="52"/>
  <c r="E2554" i="52"/>
  <c r="E2553" i="52"/>
  <c r="E2552" i="52"/>
  <c r="E2551" i="52"/>
  <c r="E2550" i="52"/>
  <c r="E2549" i="52"/>
  <c r="E2548" i="52"/>
  <c r="E2547" i="52"/>
  <c r="E2546" i="52"/>
  <c r="E2545" i="52"/>
  <c r="E2544" i="52"/>
  <c r="E2543" i="52"/>
  <c r="E2542" i="52"/>
  <c r="E2541" i="52"/>
  <c r="E2540" i="52"/>
  <c r="E2539" i="52"/>
  <c r="E2538" i="52"/>
  <c r="E2537" i="52"/>
  <c r="E2536" i="52"/>
  <c r="E2535" i="52"/>
  <c r="E2534" i="52"/>
  <c r="E2533" i="52"/>
  <c r="E2532" i="52"/>
  <c r="E2531" i="52"/>
  <c r="E2530" i="52"/>
  <c r="E2529" i="52"/>
  <c r="E2528" i="52"/>
  <c r="E2527" i="52"/>
  <c r="E2526" i="52"/>
  <c r="E2525" i="52"/>
  <c r="E2524" i="52"/>
  <c r="E2523" i="52"/>
  <c r="E2522" i="52"/>
  <c r="E2521" i="52"/>
  <c r="E2520" i="52"/>
  <c r="E2519" i="52"/>
  <c r="E2518" i="52"/>
  <c r="E2517" i="52"/>
  <c r="E2516" i="52"/>
  <c r="E2515" i="52"/>
  <c r="E2514" i="52"/>
  <c r="E2513" i="52"/>
  <c r="E2512" i="52"/>
  <c r="E2511" i="52"/>
  <c r="E2510" i="52"/>
  <c r="E2509" i="52"/>
  <c r="E2508" i="52"/>
  <c r="E2507" i="52"/>
  <c r="E2506" i="52"/>
  <c r="E2505" i="52"/>
  <c r="E2504" i="52"/>
  <c r="E2503" i="52"/>
  <c r="E2502" i="52"/>
  <c r="E2501" i="52"/>
  <c r="E2500" i="52"/>
  <c r="E2499" i="52"/>
  <c r="E2498" i="52"/>
  <c r="E2497" i="52"/>
  <c r="E2496" i="52"/>
  <c r="E2495" i="52"/>
  <c r="E2494" i="52"/>
  <c r="E2493" i="52"/>
  <c r="E2492" i="52"/>
  <c r="E2491" i="52"/>
  <c r="E2490" i="52"/>
  <c r="E2489" i="52"/>
  <c r="E2488" i="52"/>
  <c r="E2487" i="52"/>
  <c r="E2486" i="52"/>
  <c r="E2485" i="52"/>
  <c r="E2484" i="52"/>
  <c r="E2483" i="52"/>
  <c r="E2482" i="52"/>
  <c r="E2481" i="52"/>
  <c r="E2480" i="52"/>
  <c r="E2479" i="52"/>
  <c r="E2478" i="52"/>
  <c r="E2477" i="52"/>
  <c r="E2476" i="52"/>
  <c r="E2475" i="52"/>
  <c r="E2474" i="52"/>
  <c r="E2473" i="52"/>
  <c r="E2472" i="52"/>
  <c r="E2471" i="52"/>
  <c r="E2470" i="52"/>
  <c r="E2469" i="52"/>
  <c r="E2468" i="52"/>
  <c r="E2467" i="52"/>
  <c r="E2466" i="52"/>
  <c r="E2465" i="52"/>
  <c r="E2464" i="52"/>
  <c r="E2463" i="52"/>
  <c r="E2462" i="52"/>
  <c r="E2461" i="52"/>
  <c r="E2460" i="52"/>
  <c r="E2459" i="52"/>
  <c r="E2458" i="52"/>
  <c r="E2457" i="52"/>
  <c r="E2456" i="52"/>
  <c r="E2455" i="52"/>
  <c r="E2454" i="52"/>
  <c r="E2453" i="52"/>
  <c r="E2452" i="52"/>
  <c r="E2451" i="52"/>
  <c r="E2450" i="52"/>
  <c r="E2449" i="52"/>
  <c r="E2448" i="52"/>
  <c r="E2447" i="52"/>
  <c r="E2446" i="52"/>
  <c r="E2445" i="52"/>
  <c r="E2444" i="52"/>
  <c r="E2443" i="52"/>
  <c r="E2442" i="52"/>
  <c r="E2441" i="52"/>
  <c r="E2440" i="52"/>
  <c r="E2439" i="52"/>
  <c r="E2438" i="52"/>
  <c r="E2437" i="52"/>
  <c r="E2436" i="52"/>
  <c r="E2435" i="52"/>
  <c r="E2434" i="52"/>
  <c r="E2433" i="52"/>
  <c r="E2432" i="52"/>
  <c r="E2431" i="52"/>
  <c r="E2430" i="52"/>
  <c r="E2429" i="52"/>
  <c r="E2428" i="52"/>
  <c r="E2427" i="52"/>
  <c r="E2426" i="52"/>
  <c r="E2425" i="52"/>
  <c r="E2424" i="52"/>
  <c r="E2423" i="52"/>
  <c r="E2422" i="52"/>
  <c r="E2421" i="52"/>
  <c r="E2420" i="52"/>
  <c r="E2419" i="52"/>
  <c r="E2418" i="52"/>
  <c r="E2417" i="52"/>
  <c r="E2416" i="52"/>
  <c r="E2415" i="52"/>
  <c r="E2414" i="52"/>
  <c r="E2413" i="52"/>
  <c r="E2412" i="52"/>
  <c r="E2411" i="52"/>
  <c r="E2410" i="52"/>
  <c r="E2409" i="52"/>
  <c r="E2408" i="52"/>
  <c r="E2407" i="52"/>
  <c r="E2406" i="52"/>
  <c r="E2405" i="52"/>
  <c r="E2404" i="52"/>
  <c r="E2403" i="52"/>
  <c r="E2402" i="52"/>
  <c r="E2401" i="52"/>
  <c r="E2400" i="52"/>
  <c r="E2399" i="52"/>
  <c r="E2398" i="52"/>
  <c r="E2397" i="52"/>
  <c r="E2396" i="52"/>
  <c r="E2395" i="52"/>
  <c r="E2394" i="52"/>
  <c r="E2393" i="52"/>
  <c r="E2392" i="52"/>
  <c r="E2391" i="52"/>
  <c r="E2390" i="52"/>
  <c r="E2389" i="52"/>
  <c r="E2388" i="52"/>
  <c r="E2387" i="52"/>
  <c r="E2386" i="52"/>
  <c r="E2385" i="52"/>
  <c r="E2384" i="52"/>
  <c r="E2383" i="52"/>
  <c r="E2382" i="52"/>
  <c r="E2381" i="52"/>
  <c r="E2380" i="52"/>
  <c r="E2379" i="52"/>
  <c r="E2378" i="52"/>
  <c r="E2377" i="52"/>
  <c r="E2376" i="52"/>
  <c r="E2375" i="52"/>
  <c r="E2374" i="52"/>
  <c r="E2373" i="52"/>
  <c r="E2372" i="52"/>
  <c r="E2371" i="52"/>
  <c r="E2370" i="52"/>
  <c r="E2369" i="52"/>
  <c r="E2368" i="52"/>
  <c r="E2367" i="52"/>
  <c r="E2366" i="52"/>
  <c r="E2365" i="52"/>
  <c r="E2364" i="52"/>
  <c r="E2363" i="52"/>
  <c r="E2362" i="52"/>
  <c r="E2361" i="52"/>
  <c r="E2360" i="52"/>
  <c r="E2359" i="52"/>
  <c r="E2358" i="52"/>
  <c r="E2357" i="52"/>
  <c r="E2356" i="52"/>
  <c r="E2355" i="52"/>
  <c r="E2354" i="52"/>
  <c r="E2353" i="52"/>
  <c r="E2352" i="52"/>
  <c r="E2351" i="52"/>
  <c r="E2350" i="52"/>
  <c r="E2349" i="52"/>
  <c r="E2348" i="52"/>
  <c r="E2347" i="52"/>
  <c r="E2346" i="52"/>
  <c r="E2345" i="52"/>
  <c r="E2344" i="52"/>
  <c r="E2343" i="52"/>
  <c r="E2342" i="52"/>
  <c r="E2341" i="52"/>
  <c r="E2340" i="52"/>
  <c r="E2339" i="52"/>
  <c r="E2338" i="52"/>
  <c r="E2337" i="52"/>
  <c r="E2336" i="52"/>
  <c r="E2335" i="52"/>
  <c r="E2334" i="52"/>
  <c r="E2333" i="52"/>
  <c r="E2332" i="52"/>
  <c r="E2331" i="52"/>
  <c r="E2330" i="52"/>
  <c r="E2329" i="52"/>
  <c r="E2328" i="52"/>
  <c r="E2327" i="52"/>
  <c r="E2326" i="52"/>
  <c r="E2325" i="52"/>
  <c r="E2324" i="52"/>
  <c r="E2323" i="52"/>
  <c r="E2322" i="52"/>
  <c r="E2321" i="52"/>
  <c r="E2320" i="52"/>
  <c r="E2319" i="52"/>
  <c r="E2318" i="52"/>
  <c r="E2317" i="52"/>
  <c r="E2316" i="52"/>
  <c r="E2315" i="52"/>
  <c r="E2314" i="52"/>
  <c r="E2313" i="52"/>
  <c r="E2312" i="52"/>
  <c r="E2311" i="52"/>
  <c r="E2310" i="52"/>
  <c r="E2309" i="52"/>
  <c r="E2308" i="52"/>
  <c r="E2307" i="52"/>
  <c r="E2306" i="52"/>
  <c r="E2305" i="52"/>
  <c r="E2304" i="52"/>
  <c r="E2303" i="52"/>
  <c r="E2302" i="52"/>
  <c r="E2301" i="52"/>
  <c r="E2300" i="52"/>
  <c r="E2299" i="52"/>
  <c r="E2298" i="52"/>
  <c r="E2297" i="52"/>
  <c r="E2296" i="52"/>
  <c r="E2295" i="52"/>
  <c r="E2294" i="52"/>
  <c r="E2293" i="52"/>
  <c r="E2292" i="52"/>
  <c r="E2291" i="52"/>
  <c r="E2290" i="52"/>
  <c r="E2289" i="52"/>
  <c r="E2288" i="52"/>
  <c r="E2287" i="52"/>
  <c r="E2286" i="52"/>
  <c r="E2285" i="52"/>
  <c r="E2284" i="52"/>
  <c r="E2283" i="52"/>
  <c r="E2282" i="52"/>
  <c r="E2281" i="52"/>
  <c r="E2280" i="52"/>
  <c r="E2279" i="52"/>
  <c r="E2278" i="52"/>
  <c r="E2277" i="52"/>
  <c r="E2276" i="52"/>
  <c r="E2275" i="52"/>
  <c r="E2274" i="52"/>
  <c r="E2273" i="52"/>
  <c r="E2272" i="52"/>
  <c r="E2271" i="52"/>
  <c r="E2270" i="52"/>
  <c r="E2269" i="52"/>
  <c r="E2268" i="52"/>
  <c r="E2267" i="52"/>
  <c r="E2266" i="52"/>
  <c r="E2265" i="52"/>
  <c r="E2264" i="52"/>
  <c r="E2263" i="52"/>
  <c r="E2262" i="52"/>
  <c r="E2261" i="52"/>
  <c r="E2260" i="52"/>
  <c r="E2259" i="52"/>
  <c r="E2258" i="52"/>
  <c r="E2257" i="52"/>
  <c r="E2256" i="52"/>
  <c r="E2255" i="52"/>
  <c r="E2254" i="52"/>
  <c r="E2253" i="52"/>
  <c r="E2252" i="52"/>
  <c r="E2251" i="52"/>
  <c r="E2250" i="52"/>
  <c r="E2249" i="52"/>
  <c r="E2248" i="52"/>
  <c r="E2247" i="52"/>
  <c r="E2246" i="52"/>
  <c r="E2245" i="52"/>
  <c r="E2244" i="52"/>
  <c r="E2243" i="52"/>
  <c r="E2242" i="52"/>
  <c r="E2241" i="52"/>
  <c r="E2240" i="52"/>
  <c r="E2239" i="52"/>
  <c r="E2238" i="52"/>
  <c r="E2237" i="52"/>
  <c r="E2236" i="52"/>
  <c r="E2235" i="52"/>
  <c r="E2234" i="52"/>
  <c r="E2233" i="52"/>
  <c r="E2232" i="52"/>
  <c r="E2231" i="52"/>
  <c r="E2230" i="52"/>
  <c r="E2229" i="52"/>
  <c r="E2228" i="52"/>
  <c r="E2227" i="52"/>
  <c r="E2226" i="52"/>
  <c r="E2225" i="52"/>
  <c r="E2224" i="52"/>
  <c r="E2223" i="52"/>
  <c r="E2222" i="52"/>
  <c r="E2221" i="52"/>
  <c r="E2220" i="52"/>
  <c r="E2219" i="52"/>
  <c r="E2218" i="52"/>
  <c r="E2217" i="52"/>
  <c r="E2216" i="52"/>
  <c r="E2215" i="52"/>
  <c r="E2214" i="52"/>
  <c r="E2213" i="52"/>
  <c r="E2212" i="52"/>
  <c r="E2211" i="52"/>
  <c r="E2210" i="52"/>
  <c r="E2209" i="52"/>
  <c r="E2208" i="52"/>
  <c r="E2207" i="52"/>
  <c r="E2206" i="52"/>
  <c r="E2205" i="52"/>
  <c r="E2204" i="52"/>
  <c r="E2203" i="52"/>
  <c r="E2202" i="52"/>
  <c r="E2201" i="52"/>
  <c r="E2200" i="52"/>
  <c r="E2199" i="52"/>
  <c r="E2198" i="52"/>
  <c r="E2197" i="52"/>
  <c r="E2196" i="52"/>
  <c r="E2195" i="52"/>
  <c r="E2194" i="52"/>
  <c r="E2193" i="52"/>
  <c r="E2192" i="52"/>
  <c r="E2191" i="52"/>
  <c r="E2190" i="52"/>
  <c r="E2189" i="52"/>
  <c r="E2188" i="52"/>
  <c r="E2187" i="52"/>
  <c r="E2186" i="52"/>
  <c r="E2185" i="52"/>
  <c r="E2184" i="52"/>
  <c r="E2183" i="52"/>
  <c r="E2182" i="52"/>
  <c r="E2181" i="52"/>
  <c r="E2180" i="52"/>
  <c r="E2179" i="52"/>
  <c r="E2178" i="52"/>
  <c r="E2177" i="52"/>
  <c r="E2176" i="52"/>
  <c r="E2175" i="52"/>
  <c r="E2174" i="52"/>
  <c r="E2173" i="52"/>
  <c r="E2172" i="52"/>
  <c r="E2171" i="52"/>
  <c r="E2170" i="52"/>
  <c r="E2169" i="52"/>
  <c r="E2168" i="52"/>
  <c r="E2167" i="52"/>
  <c r="E2166" i="52"/>
  <c r="E2165" i="52"/>
  <c r="E2164" i="52"/>
  <c r="E2163" i="52"/>
  <c r="E2162" i="52"/>
  <c r="E2161" i="52"/>
  <c r="E2160" i="52"/>
  <c r="E2159" i="52"/>
  <c r="E2158" i="52"/>
  <c r="E2157" i="52"/>
  <c r="E2156" i="52"/>
  <c r="E2155" i="52"/>
  <c r="E2154" i="52"/>
  <c r="E2153" i="52"/>
  <c r="E2152" i="52"/>
  <c r="E2151" i="52"/>
  <c r="E2150" i="52"/>
  <c r="E2149" i="52"/>
  <c r="E2148" i="52"/>
  <c r="E2147" i="52"/>
  <c r="E2146" i="52"/>
  <c r="E2145" i="52"/>
  <c r="E2144" i="52"/>
  <c r="E2143" i="52"/>
  <c r="E2142" i="52"/>
  <c r="E2141" i="52"/>
  <c r="E2140" i="52"/>
  <c r="E2139" i="52"/>
  <c r="E2138" i="52"/>
  <c r="E2137" i="52"/>
  <c r="E2136" i="52"/>
  <c r="E2135" i="52"/>
  <c r="E2134" i="52"/>
  <c r="E2133" i="52"/>
  <c r="E2132" i="52"/>
  <c r="E2131" i="52"/>
  <c r="E2130" i="52"/>
  <c r="E2129" i="52"/>
  <c r="E2128" i="52"/>
  <c r="E2127" i="52"/>
  <c r="E2126" i="52"/>
  <c r="E2125" i="52"/>
  <c r="E2124" i="52"/>
  <c r="E2123" i="52"/>
  <c r="E2122" i="52"/>
  <c r="E2121" i="52"/>
  <c r="E2120" i="52"/>
  <c r="E2119" i="52"/>
  <c r="E2118" i="52"/>
  <c r="E2117" i="52"/>
  <c r="E2116" i="52"/>
  <c r="E2115" i="52"/>
  <c r="E2114" i="52"/>
  <c r="E2113" i="52"/>
  <c r="E2112" i="52"/>
  <c r="E2111" i="52"/>
  <c r="E2110" i="52"/>
  <c r="E2109" i="52"/>
  <c r="E2108" i="52"/>
  <c r="E2107" i="52"/>
  <c r="E2106" i="52"/>
  <c r="E2105" i="52"/>
  <c r="E2104" i="52"/>
  <c r="E2103" i="52"/>
  <c r="E2102" i="52"/>
  <c r="E2101" i="52"/>
  <c r="E2100" i="52"/>
  <c r="E2099" i="52"/>
  <c r="E2098" i="52"/>
  <c r="E2097" i="52"/>
  <c r="E2096" i="52"/>
  <c r="E2095" i="52"/>
  <c r="E2094" i="52"/>
  <c r="E2093" i="52"/>
  <c r="E2092" i="52"/>
  <c r="E2091" i="52"/>
  <c r="E2090" i="52"/>
  <c r="E2089" i="52"/>
  <c r="E2088" i="52"/>
  <c r="E2087" i="52"/>
  <c r="E2086" i="52"/>
  <c r="E2085" i="52"/>
  <c r="E2084" i="52"/>
  <c r="E2083" i="52"/>
  <c r="E2082" i="52"/>
  <c r="E2081" i="52"/>
  <c r="E2080" i="52"/>
  <c r="E2079" i="52"/>
  <c r="E2078" i="52"/>
  <c r="E2077" i="52"/>
  <c r="E2076" i="52"/>
  <c r="E2075" i="52"/>
  <c r="E2074" i="52"/>
  <c r="E2073" i="52"/>
  <c r="E2072" i="52"/>
  <c r="E2071" i="52"/>
  <c r="E2070" i="52"/>
  <c r="E2069" i="52"/>
  <c r="E2068" i="52"/>
  <c r="E2067" i="52"/>
  <c r="E2066" i="52"/>
  <c r="E2065" i="52"/>
  <c r="E2064" i="52"/>
  <c r="E2063" i="52"/>
  <c r="E2062" i="52"/>
  <c r="E2061" i="52"/>
  <c r="E2060" i="52"/>
  <c r="E2059" i="52"/>
  <c r="E2058" i="52"/>
  <c r="E2057" i="52"/>
  <c r="E2056" i="52"/>
  <c r="E2055" i="52"/>
  <c r="E2054" i="52"/>
  <c r="E2053" i="52"/>
  <c r="E2052" i="52"/>
  <c r="E2051" i="52"/>
  <c r="E2050" i="52"/>
  <c r="E2049" i="52"/>
  <c r="E2048" i="52"/>
  <c r="E2047" i="52"/>
  <c r="E2046" i="52"/>
  <c r="E2045" i="52"/>
  <c r="E2044" i="52"/>
  <c r="E2043" i="52"/>
  <c r="E2042" i="52"/>
  <c r="E2041" i="52"/>
  <c r="E2040" i="52"/>
  <c r="E2039" i="52"/>
  <c r="E2038" i="52"/>
  <c r="E2037" i="52"/>
  <c r="E2036" i="52"/>
  <c r="E2035" i="52"/>
  <c r="E2034" i="52"/>
  <c r="E2033" i="52"/>
  <c r="E2032" i="52"/>
  <c r="E2031" i="52"/>
  <c r="E2030" i="52"/>
  <c r="E2029" i="52"/>
  <c r="E2028" i="52"/>
  <c r="E2027" i="52"/>
  <c r="E2026" i="52"/>
  <c r="E2025" i="52"/>
  <c r="E2024" i="52"/>
  <c r="E2023" i="52"/>
  <c r="E2022" i="52"/>
  <c r="E2021" i="52"/>
  <c r="E2020" i="52"/>
  <c r="E2019" i="52"/>
  <c r="E2018" i="52"/>
  <c r="E2017" i="52"/>
  <c r="E2016" i="52"/>
  <c r="E2015" i="52"/>
  <c r="E2014" i="52"/>
  <c r="E2013" i="52"/>
  <c r="E2012" i="52"/>
  <c r="E2011" i="52"/>
  <c r="E2010" i="52"/>
  <c r="E2009" i="52"/>
  <c r="E2008" i="52"/>
  <c r="E2007" i="52"/>
  <c r="E2006" i="52"/>
  <c r="E2005" i="52"/>
  <c r="E2004" i="52"/>
  <c r="E2003" i="52"/>
  <c r="E2002" i="52"/>
  <c r="E2001" i="52"/>
  <c r="E2000" i="52"/>
  <c r="E1999" i="52"/>
  <c r="E1998" i="52"/>
  <c r="E1997" i="52"/>
  <c r="E1996" i="52"/>
  <c r="E1995" i="52"/>
  <c r="E1994" i="52"/>
  <c r="E1993" i="52"/>
  <c r="E1992" i="52"/>
  <c r="E1991" i="52"/>
  <c r="E1990" i="52"/>
  <c r="E1989" i="52"/>
  <c r="E1988" i="52"/>
  <c r="E1987" i="52"/>
  <c r="E1986" i="52"/>
  <c r="E1985" i="52"/>
  <c r="E1984" i="52"/>
  <c r="E1983" i="52"/>
  <c r="E1982" i="52"/>
  <c r="E1981" i="52"/>
  <c r="E1980" i="52"/>
  <c r="E1979" i="52"/>
  <c r="E1978" i="52"/>
  <c r="E1977" i="52"/>
  <c r="E1976" i="52"/>
  <c r="E1975" i="52"/>
  <c r="E1974" i="52"/>
  <c r="E1973" i="52"/>
  <c r="E1972" i="52"/>
  <c r="E1971" i="52"/>
  <c r="E1970" i="52"/>
  <c r="E1969" i="52"/>
  <c r="E1968" i="52"/>
  <c r="E1967" i="52"/>
  <c r="E1966" i="52"/>
  <c r="E1965" i="52"/>
  <c r="E1964" i="52"/>
  <c r="E1963" i="52"/>
  <c r="E1962" i="52"/>
  <c r="E1961" i="52"/>
  <c r="E1960" i="52"/>
  <c r="E1959" i="52"/>
  <c r="E1958" i="52"/>
  <c r="E1957" i="52"/>
  <c r="E1956" i="52"/>
  <c r="E1955" i="52"/>
  <c r="E1954" i="52"/>
  <c r="E1953" i="52"/>
  <c r="E1952" i="52"/>
  <c r="E1951" i="52"/>
  <c r="E1950" i="52"/>
  <c r="E1949" i="52"/>
  <c r="E1948" i="52"/>
  <c r="E1947" i="52"/>
  <c r="E1946" i="52"/>
  <c r="E1945" i="52"/>
  <c r="E1944" i="52"/>
  <c r="E1943" i="52"/>
  <c r="E1942" i="52"/>
  <c r="E1941" i="52"/>
  <c r="E1940" i="52"/>
  <c r="E1939" i="52"/>
  <c r="E1938" i="52"/>
  <c r="E1937" i="52"/>
  <c r="E1936" i="52"/>
  <c r="E1935" i="52"/>
  <c r="E1934" i="52"/>
  <c r="E1933" i="52"/>
  <c r="E1932" i="52"/>
  <c r="E1931" i="52"/>
  <c r="E1930" i="52"/>
  <c r="E1929" i="52"/>
  <c r="E1928" i="52"/>
  <c r="E1927" i="52"/>
  <c r="E1926" i="52"/>
  <c r="E1925" i="52"/>
  <c r="E1924" i="52"/>
  <c r="E1923" i="52"/>
  <c r="E1922" i="52"/>
  <c r="E1921" i="52"/>
  <c r="E1920" i="52"/>
  <c r="E1919" i="52"/>
  <c r="E1918" i="52"/>
  <c r="E1917" i="52"/>
  <c r="E1916" i="52"/>
  <c r="E1915" i="52"/>
  <c r="E1914" i="52"/>
  <c r="E1913" i="52"/>
  <c r="E1912" i="52"/>
  <c r="E1911" i="52"/>
  <c r="E1910" i="52"/>
  <c r="E1909" i="52"/>
  <c r="E1908" i="52"/>
  <c r="E1907" i="52"/>
  <c r="E1906" i="52"/>
  <c r="E1905" i="52"/>
  <c r="E1904" i="52"/>
  <c r="E1903" i="52"/>
  <c r="E1902" i="52"/>
  <c r="E1901" i="52"/>
  <c r="E1900" i="52"/>
  <c r="E1899" i="52"/>
  <c r="E1898" i="52"/>
  <c r="E1897" i="52"/>
  <c r="E1896" i="52"/>
  <c r="E1895" i="52"/>
  <c r="E1894" i="52"/>
  <c r="E1893" i="52"/>
  <c r="E1892" i="52"/>
  <c r="E1891" i="52"/>
  <c r="E1890" i="52"/>
  <c r="E1889" i="52"/>
  <c r="E1888" i="52"/>
  <c r="E1887" i="52"/>
  <c r="E1886" i="52"/>
  <c r="E1885" i="52"/>
  <c r="E1884" i="52"/>
  <c r="E1883" i="52"/>
  <c r="E1882" i="52"/>
  <c r="E1881" i="52"/>
  <c r="E1880" i="52"/>
  <c r="E1879" i="52"/>
  <c r="E1878" i="52"/>
  <c r="E1877" i="52"/>
  <c r="E1876" i="52"/>
  <c r="E1875" i="52"/>
  <c r="E1874" i="52"/>
  <c r="E1873" i="52"/>
  <c r="E1872" i="52"/>
  <c r="E1871" i="52"/>
  <c r="E1870" i="52"/>
  <c r="E1869" i="52"/>
  <c r="E1868" i="52"/>
  <c r="E1867" i="52"/>
  <c r="E1866" i="52"/>
  <c r="E1865" i="52"/>
  <c r="E1864" i="52"/>
  <c r="E1863" i="52"/>
  <c r="E1862" i="52"/>
  <c r="E1861" i="52"/>
  <c r="E1860" i="52"/>
  <c r="E1859" i="52"/>
  <c r="E1858" i="52"/>
  <c r="E1857" i="52"/>
  <c r="E1856" i="52"/>
  <c r="E1855" i="52"/>
  <c r="E1854" i="52"/>
  <c r="E1853" i="52"/>
  <c r="E1852" i="52"/>
  <c r="E1851" i="52"/>
  <c r="E1850" i="52"/>
  <c r="E1849" i="52"/>
  <c r="E1848" i="52"/>
  <c r="E1847" i="52"/>
  <c r="E1846" i="52"/>
  <c r="E1845" i="52"/>
  <c r="E1844" i="52"/>
  <c r="E1843" i="52"/>
  <c r="E1842" i="52"/>
  <c r="E1841" i="52"/>
  <c r="E1840" i="52"/>
  <c r="E1839" i="52"/>
  <c r="E1838" i="52"/>
  <c r="E1837" i="52"/>
  <c r="E1836" i="52"/>
  <c r="E1835" i="52"/>
  <c r="E1834" i="52"/>
  <c r="E1833" i="52"/>
  <c r="E1832" i="52"/>
  <c r="E1831" i="52"/>
  <c r="E1830" i="52"/>
  <c r="E1829" i="52"/>
  <c r="E1828" i="52"/>
  <c r="E1827" i="52"/>
  <c r="E1826" i="52"/>
  <c r="E1825" i="52"/>
  <c r="E1824" i="52"/>
  <c r="E1823" i="52"/>
  <c r="E1822" i="52"/>
  <c r="E1821" i="52"/>
  <c r="E1820" i="52"/>
  <c r="E1819" i="52"/>
  <c r="E1818" i="52"/>
  <c r="E1817" i="52"/>
  <c r="E1816" i="52"/>
  <c r="E1815" i="52"/>
  <c r="E1814" i="52"/>
  <c r="E1813" i="52"/>
  <c r="E1812" i="52"/>
  <c r="E1811" i="52"/>
  <c r="E1810" i="52"/>
  <c r="E1809" i="52"/>
  <c r="E1808" i="52"/>
  <c r="E1807" i="52"/>
  <c r="E1806" i="52"/>
  <c r="E1805" i="52"/>
  <c r="E1804" i="52"/>
  <c r="E1803" i="52"/>
  <c r="E1802" i="52"/>
  <c r="E1801" i="52"/>
  <c r="E1800" i="52"/>
  <c r="E1799" i="52"/>
  <c r="E1798" i="52"/>
  <c r="E1797" i="52"/>
  <c r="E1796" i="52"/>
  <c r="E1795" i="52"/>
  <c r="E1794" i="52"/>
  <c r="E1793" i="52"/>
  <c r="E1792" i="52"/>
  <c r="E1791" i="52"/>
  <c r="E1790" i="52"/>
  <c r="E1789" i="52"/>
  <c r="E1788" i="52"/>
  <c r="E1787" i="52"/>
  <c r="E1786" i="52"/>
  <c r="E1785" i="52"/>
  <c r="E1784" i="52"/>
  <c r="E1783" i="52"/>
  <c r="E1782" i="52"/>
  <c r="E1781" i="52"/>
  <c r="E1780" i="52"/>
  <c r="E1779" i="52"/>
  <c r="E1778" i="52"/>
  <c r="E1777" i="52"/>
  <c r="E1776" i="52"/>
  <c r="E1775" i="52"/>
  <c r="E1774" i="52"/>
  <c r="E1773" i="52"/>
  <c r="E1772" i="52"/>
  <c r="E1771" i="52"/>
  <c r="E1770" i="52"/>
  <c r="E1769" i="52"/>
  <c r="E1768" i="52"/>
  <c r="E1767" i="52"/>
  <c r="E1766" i="52"/>
  <c r="E1765" i="52"/>
  <c r="E1764" i="52"/>
  <c r="E1763" i="52"/>
  <c r="E1762" i="52"/>
  <c r="E1761" i="52"/>
  <c r="E1760" i="52"/>
  <c r="E1759" i="52"/>
  <c r="E1758" i="52"/>
  <c r="E1757" i="52"/>
  <c r="E1756" i="52"/>
  <c r="E1755" i="52"/>
  <c r="E1754" i="52"/>
  <c r="E1753" i="52"/>
  <c r="E1752" i="52"/>
  <c r="E1751" i="52"/>
  <c r="E1750" i="52"/>
  <c r="E1749" i="52"/>
  <c r="E1748" i="52"/>
  <c r="E1747" i="52"/>
  <c r="E1746" i="52"/>
  <c r="E1745" i="52"/>
  <c r="E1744" i="52"/>
  <c r="E1743" i="52"/>
  <c r="E1742" i="52"/>
  <c r="E1741" i="52"/>
  <c r="E1740" i="52"/>
  <c r="E1739" i="52"/>
  <c r="E1738" i="52"/>
  <c r="E1737" i="52"/>
  <c r="E1736" i="52"/>
  <c r="E1735" i="52"/>
  <c r="E1734" i="52"/>
  <c r="E1733" i="52"/>
  <c r="E1732" i="52"/>
  <c r="E1731" i="52"/>
  <c r="E1730" i="52"/>
  <c r="E1729" i="52"/>
  <c r="E1728" i="52"/>
  <c r="E1727" i="52"/>
  <c r="E1726" i="52"/>
  <c r="E1725" i="52"/>
  <c r="E1724" i="52"/>
  <c r="E1723" i="52"/>
  <c r="E1722" i="52"/>
  <c r="E1721" i="52"/>
  <c r="E1720" i="52"/>
  <c r="E1719" i="52"/>
  <c r="E1718" i="52"/>
  <c r="E1717" i="52"/>
  <c r="E1716" i="52"/>
  <c r="E1715" i="52"/>
  <c r="E1714" i="52"/>
  <c r="E1713" i="52"/>
  <c r="E1712" i="52"/>
  <c r="E1711" i="52"/>
  <c r="E1710" i="52"/>
  <c r="E1709" i="52"/>
  <c r="E1708" i="52"/>
  <c r="E1707" i="52"/>
  <c r="E1706" i="52"/>
  <c r="E1705" i="52"/>
  <c r="E1704" i="52"/>
  <c r="E1703" i="52"/>
  <c r="E1702" i="52"/>
  <c r="E1701" i="52"/>
  <c r="E1700" i="52"/>
  <c r="E1699" i="52"/>
  <c r="E1698" i="52"/>
  <c r="E1697" i="52"/>
  <c r="E1696" i="52"/>
  <c r="E1695" i="52"/>
  <c r="E1694" i="52"/>
  <c r="E1693" i="52"/>
  <c r="E1692" i="52"/>
  <c r="E1691" i="52"/>
  <c r="E1690" i="52"/>
  <c r="E1689" i="52"/>
  <c r="E1688" i="52"/>
  <c r="E1687" i="52"/>
  <c r="E1686" i="52"/>
  <c r="E1685" i="52"/>
  <c r="E1684" i="52"/>
  <c r="E1683" i="52"/>
  <c r="E1682" i="52"/>
  <c r="E1681" i="52"/>
  <c r="E1680" i="52"/>
  <c r="E1679" i="52"/>
  <c r="E1678" i="52"/>
  <c r="E1677" i="52"/>
  <c r="E1676" i="52"/>
  <c r="E1675" i="52"/>
  <c r="E1674" i="52"/>
  <c r="E1673" i="52"/>
  <c r="E1672" i="52"/>
  <c r="E1671" i="52"/>
  <c r="E1670" i="52"/>
  <c r="E1669" i="52"/>
  <c r="E1668" i="52"/>
  <c r="E1667" i="52"/>
  <c r="E1666" i="52"/>
  <c r="E1665" i="52"/>
  <c r="E1664" i="52"/>
  <c r="E1663" i="52"/>
  <c r="E1662" i="52"/>
  <c r="E1661" i="52"/>
  <c r="E1660" i="52"/>
  <c r="E1659" i="52"/>
  <c r="E1658" i="52"/>
  <c r="E1657" i="52"/>
  <c r="E1656" i="52"/>
  <c r="E1655" i="52"/>
  <c r="E1654" i="52"/>
  <c r="E1653" i="52"/>
  <c r="E1652" i="52"/>
  <c r="E1651" i="52"/>
  <c r="E1650" i="52"/>
  <c r="E1649" i="52"/>
  <c r="E1648" i="52"/>
  <c r="E1647" i="52"/>
  <c r="E1646" i="52"/>
  <c r="E1645" i="52"/>
  <c r="E1644" i="52"/>
  <c r="E1643" i="52"/>
  <c r="E1642" i="52"/>
  <c r="E1641" i="52"/>
  <c r="E1640" i="52"/>
  <c r="E1639" i="52"/>
  <c r="E1638" i="52"/>
  <c r="E1637" i="52"/>
  <c r="E1636" i="52"/>
  <c r="E1635" i="52"/>
  <c r="E1634" i="52"/>
  <c r="E1633" i="52"/>
  <c r="E1632" i="52"/>
  <c r="E1631" i="52"/>
  <c r="E1630" i="52"/>
  <c r="E1629" i="52"/>
  <c r="E1628" i="52"/>
  <c r="E1627" i="52"/>
  <c r="E1626" i="52"/>
  <c r="E1625" i="52"/>
  <c r="E1624" i="52"/>
  <c r="E1623" i="52"/>
  <c r="E1622" i="52"/>
  <c r="E1621" i="52"/>
  <c r="E1620" i="52"/>
  <c r="E1619" i="52"/>
  <c r="E1618" i="52"/>
  <c r="E1617" i="52"/>
  <c r="E1616" i="52"/>
  <c r="E1615" i="52"/>
  <c r="E1614" i="52"/>
  <c r="E1613" i="52"/>
  <c r="E1612" i="52"/>
  <c r="E1611" i="52"/>
  <c r="E1610" i="52"/>
  <c r="E1609" i="52"/>
  <c r="E1608" i="52"/>
  <c r="E1607" i="52"/>
  <c r="E1606" i="52"/>
  <c r="E1605" i="52"/>
  <c r="E1604" i="52"/>
  <c r="E1603" i="52"/>
  <c r="E1602" i="52"/>
  <c r="E1601" i="52"/>
  <c r="E1600" i="52"/>
  <c r="E1599" i="52"/>
  <c r="E1598" i="52"/>
  <c r="E1597" i="52"/>
  <c r="E1596" i="52"/>
  <c r="E1595" i="52"/>
  <c r="E1594" i="52"/>
  <c r="E1593" i="52"/>
  <c r="E1592" i="52"/>
  <c r="E1591" i="52"/>
  <c r="E1590" i="52"/>
  <c r="E1589" i="52"/>
  <c r="E1588" i="52"/>
  <c r="E1587" i="52"/>
  <c r="E1586" i="52"/>
  <c r="E1585" i="52"/>
  <c r="E1584" i="52"/>
  <c r="E1583" i="52"/>
  <c r="E1582" i="52"/>
  <c r="E1581" i="52"/>
  <c r="E1580" i="52"/>
  <c r="E1579" i="52"/>
  <c r="E1578" i="52"/>
  <c r="E1577" i="52"/>
  <c r="E1576" i="52"/>
  <c r="E1575" i="52"/>
  <c r="E1574" i="52"/>
  <c r="E1573" i="52"/>
  <c r="E1572" i="52"/>
  <c r="E1571" i="52"/>
  <c r="E1570" i="52"/>
  <c r="E1569" i="52"/>
  <c r="E1568" i="52"/>
  <c r="E1567" i="52"/>
  <c r="E1566" i="52"/>
  <c r="E1565" i="52"/>
  <c r="E1564" i="52"/>
  <c r="E1563" i="52"/>
  <c r="E1562" i="52"/>
  <c r="E1561" i="52"/>
  <c r="E1560" i="52"/>
  <c r="E1559" i="52"/>
  <c r="E1558" i="52"/>
  <c r="E1557" i="52"/>
  <c r="E1556" i="52"/>
  <c r="E1555" i="52"/>
  <c r="E1554" i="52"/>
  <c r="E1553" i="52"/>
  <c r="E1552" i="52"/>
  <c r="E1551" i="52"/>
  <c r="E1550" i="52"/>
  <c r="E1549" i="52"/>
  <c r="E1548" i="52"/>
  <c r="E1547" i="52"/>
  <c r="E1546" i="52"/>
  <c r="E1545" i="52"/>
  <c r="E1544" i="52"/>
  <c r="E1543" i="52"/>
  <c r="E1542" i="52"/>
  <c r="E1541" i="52"/>
  <c r="E1540" i="52"/>
  <c r="E1539" i="52"/>
  <c r="E1538" i="52"/>
  <c r="E1537" i="52"/>
  <c r="E1536" i="52"/>
  <c r="E1535" i="52"/>
  <c r="E1534" i="52"/>
  <c r="E1533" i="52"/>
  <c r="E1532" i="52"/>
  <c r="E1531" i="52"/>
  <c r="E1530" i="52"/>
  <c r="E1529" i="52"/>
  <c r="E1528" i="52"/>
  <c r="E1527" i="52"/>
  <c r="E1526" i="52"/>
  <c r="E1525" i="52"/>
  <c r="E1524" i="52"/>
  <c r="E1523" i="52"/>
  <c r="E1522" i="52"/>
  <c r="E1521" i="52"/>
  <c r="E1520" i="52"/>
  <c r="E1519" i="52"/>
  <c r="E1518" i="52"/>
  <c r="E1517" i="52"/>
  <c r="E1516" i="52"/>
  <c r="E1515" i="52"/>
  <c r="E1514" i="52"/>
  <c r="E1513" i="52"/>
  <c r="E1512" i="52"/>
  <c r="E1511" i="52"/>
  <c r="E1510" i="52"/>
  <c r="E1509" i="52"/>
  <c r="E1508" i="52"/>
  <c r="E1507" i="52"/>
  <c r="E1506" i="52"/>
  <c r="E1505" i="52"/>
  <c r="E1504" i="52"/>
  <c r="E1503" i="52"/>
  <c r="E1502" i="52"/>
  <c r="E1501" i="52"/>
  <c r="E1500" i="52"/>
  <c r="E1499" i="52"/>
  <c r="E1498" i="52"/>
  <c r="E1497" i="52"/>
  <c r="E1496" i="52"/>
  <c r="E1495" i="52"/>
  <c r="E1494" i="52"/>
  <c r="E1493" i="52"/>
  <c r="E1492" i="52"/>
  <c r="E1491" i="52"/>
  <c r="E1490" i="52"/>
  <c r="E1489" i="52"/>
  <c r="E1488" i="52"/>
  <c r="E1487" i="52"/>
  <c r="E1486" i="52"/>
  <c r="E1485" i="52"/>
  <c r="E1484" i="52"/>
  <c r="E1483" i="52"/>
  <c r="E1482" i="52"/>
  <c r="E1481" i="52"/>
  <c r="E1480" i="52"/>
  <c r="E1479" i="52"/>
  <c r="E1478" i="52"/>
  <c r="E1477" i="52"/>
  <c r="E1476" i="52"/>
  <c r="E1475" i="52"/>
  <c r="E1474" i="52"/>
  <c r="E1473" i="52"/>
  <c r="E1472" i="52"/>
  <c r="E1471" i="52"/>
  <c r="E1470" i="52"/>
  <c r="E1469" i="52"/>
  <c r="E1468" i="52"/>
  <c r="E1467" i="52"/>
  <c r="E1466" i="52"/>
  <c r="E1465" i="52"/>
  <c r="E1464" i="52"/>
  <c r="E1463" i="52"/>
  <c r="E1462" i="52"/>
  <c r="E1461" i="52"/>
  <c r="E1460" i="52"/>
  <c r="E1459" i="52"/>
  <c r="E1458" i="52"/>
  <c r="E1457" i="52"/>
  <c r="E1456" i="52"/>
  <c r="E1455" i="52"/>
  <c r="E1454" i="52"/>
  <c r="E1453" i="52"/>
  <c r="E1452" i="52"/>
  <c r="E1451" i="52"/>
  <c r="E1450" i="52"/>
  <c r="E1449" i="52"/>
  <c r="E1448" i="52"/>
  <c r="E1447" i="52"/>
  <c r="E1446" i="52"/>
  <c r="E1445" i="52"/>
  <c r="E1444" i="52"/>
  <c r="E1443" i="52"/>
  <c r="E1442" i="52"/>
  <c r="E1441" i="52"/>
  <c r="E1440" i="52"/>
  <c r="E1439" i="52"/>
  <c r="E1438" i="52"/>
  <c r="E1437" i="52"/>
  <c r="E1436" i="52"/>
  <c r="E1435" i="52"/>
  <c r="E1434" i="52"/>
  <c r="E1433" i="52"/>
  <c r="E1432" i="52"/>
  <c r="E1431" i="52"/>
  <c r="E1430" i="52"/>
  <c r="E1429" i="52"/>
  <c r="E1428" i="52"/>
  <c r="E1427" i="52"/>
  <c r="E1426" i="52"/>
  <c r="E1425" i="52"/>
  <c r="E1424" i="52"/>
  <c r="E1423" i="52"/>
  <c r="E1422" i="52"/>
  <c r="E1421" i="52"/>
  <c r="E1420" i="52"/>
  <c r="E1419" i="52"/>
  <c r="E1418" i="52"/>
  <c r="E1417" i="52"/>
  <c r="E1416" i="52"/>
  <c r="E1415" i="52"/>
  <c r="E1414" i="52"/>
  <c r="E1413" i="52"/>
  <c r="E1412" i="52"/>
  <c r="E1411" i="52"/>
  <c r="E1410" i="52"/>
  <c r="E1409" i="52"/>
  <c r="E1408" i="52"/>
  <c r="E1407" i="52"/>
  <c r="E1406" i="52"/>
  <c r="E1405" i="52"/>
  <c r="E1404" i="52"/>
  <c r="E1403" i="52"/>
  <c r="E1402" i="52"/>
  <c r="E1401" i="52"/>
  <c r="E1400" i="52"/>
  <c r="E1399" i="52"/>
  <c r="E1398" i="52"/>
  <c r="E1397" i="52"/>
  <c r="E1396" i="52"/>
  <c r="E1395" i="52"/>
  <c r="E1394" i="52"/>
  <c r="E1393" i="52"/>
  <c r="E1392" i="52"/>
  <c r="E1391" i="52"/>
  <c r="E1390" i="52"/>
  <c r="E1389" i="52"/>
  <c r="E1388" i="52"/>
  <c r="E1387" i="52"/>
  <c r="E1386" i="52"/>
  <c r="E1385" i="52"/>
  <c r="E1384" i="52"/>
  <c r="E1383" i="52"/>
  <c r="E1382" i="52"/>
  <c r="E1381" i="52"/>
  <c r="E1380" i="52"/>
  <c r="E1379" i="52"/>
  <c r="E1378" i="52"/>
  <c r="E1377" i="52"/>
  <c r="E1376" i="52"/>
  <c r="E1375" i="52"/>
  <c r="E1374" i="52"/>
  <c r="E1373" i="52"/>
  <c r="E1372" i="52"/>
  <c r="E1371" i="52"/>
  <c r="E1370" i="52"/>
  <c r="E1369" i="52"/>
  <c r="E1368" i="52"/>
  <c r="E1367" i="52"/>
  <c r="E1366" i="52"/>
  <c r="E1365" i="52"/>
  <c r="E1364" i="52"/>
  <c r="E1363" i="52"/>
  <c r="E1362" i="52"/>
  <c r="E1361" i="52"/>
  <c r="E1360" i="52"/>
  <c r="E1359" i="52"/>
  <c r="E1358" i="52"/>
  <c r="E1357" i="52"/>
  <c r="E1356" i="52"/>
  <c r="E1355" i="52"/>
  <c r="E1354" i="52"/>
  <c r="E1353" i="52"/>
  <c r="E1352" i="52"/>
  <c r="E1351" i="52"/>
  <c r="E1350" i="52"/>
  <c r="E1349" i="52"/>
  <c r="E1348" i="52"/>
  <c r="E1347" i="52"/>
  <c r="E1346" i="52"/>
  <c r="E1345" i="52"/>
  <c r="E1344" i="52"/>
  <c r="E1343" i="52"/>
  <c r="E1342" i="52"/>
  <c r="E1341" i="52"/>
  <c r="E1340" i="52"/>
  <c r="E1339" i="52"/>
  <c r="E1338" i="52"/>
  <c r="E1337" i="52"/>
  <c r="E1336" i="52"/>
  <c r="E1335" i="52"/>
  <c r="E1334" i="52"/>
  <c r="E1333" i="52"/>
  <c r="E1332" i="52"/>
  <c r="E1331" i="52"/>
  <c r="E1330" i="52"/>
  <c r="E1329" i="52"/>
  <c r="E1328" i="52"/>
  <c r="E1327" i="52"/>
  <c r="E1326" i="52"/>
  <c r="E1325" i="52"/>
  <c r="E1324" i="52"/>
  <c r="E1323" i="52"/>
  <c r="E1322" i="52"/>
  <c r="E1321" i="52"/>
  <c r="E1320" i="52"/>
  <c r="E1319" i="52"/>
  <c r="E1318" i="52"/>
  <c r="E1317" i="52"/>
  <c r="E1316" i="52"/>
  <c r="E1315" i="52"/>
  <c r="E1314" i="52"/>
  <c r="E1313" i="52"/>
  <c r="E1312" i="52"/>
  <c r="E1311" i="52"/>
  <c r="E1310" i="52"/>
  <c r="E1309" i="52"/>
  <c r="E1308" i="52"/>
  <c r="E1307" i="52"/>
  <c r="E1306" i="52"/>
  <c r="E1305" i="52"/>
  <c r="E1304" i="52"/>
  <c r="E1303" i="52"/>
  <c r="E1302" i="52"/>
  <c r="E1301" i="52"/>
  <c r="E1300" i="52"/>
  <c r="E1299" i="52"/>
  <c r="E1298" i="52"/>
  <c r="E1297" i="52"/>
  <c r="E1296" i="52"/>
  <c r="E1295" i="52"/>
  <c r="E1294" i="52"/>
  <c r="E1293" i="52"/>
  <c r="E1292" i="52"/>
  <c r="E1291" i="52"/>
  <c r="E1290" i="52"/>
  <c r="E1289" i="52"/>
  <c r="E1288" i="52"/>
  <c r="E1287" i="52"/>
  <c r="E1286" i="52"/>
  <c r="E1285" i="52"/>
  <c r="E1284" i="52"/>
  <c r="E1283" i="52"/>
  <c r="E1282" i="52"/>
  <c r="E1281" i="52"/>
  <c r="E1280" i="52"/>
  <c r="E1279" i="52"/>
  <c r="E1278" i="52"/>
  <c r="E1277" i="52"/>
  <c r="E1276" i="52"/>
  <c r="E1275" i="52"/>
  <c r="E1274" i="52"/>
  <c r="E1273" i="52"/>
  <c r="E1272" i="52"/>
  <c r="E1271" i="52"/>
  <c r="E1270" i="52"/>
  <c r="E1269" i="52"/>
  <c r="E1268" i="52"/>
  <c r="E1267" i="52"/>
  <c r="E1266" i="52"/>
  <c r="E1265" i="52"/>
  <c r="E1264" i="52"/>
  <c r="E1263" i="52"/>
  <c r="E1262" i="52"/>
  <c r="E1261" i="52"/>
  <c r="E1260" i="52"/>
  <c r="E1259" i="52"/>
  <c r="E1258" i="52"/>
  <c r="E1257" i="52"/>
  <c r="E1256" i="52"/>
  <c r="E1255" i="52"/>
  <c r="E1254" i="52"/>
  <c r="E1253" i="52"/>
  <c r="E1252" i="52"/>
  <c r="E1251" i="52"/>
  <c r="E1250" i="52"/>
  <c r="E1249" i="52"/>
  <c r="E1248" i="52"/>
  <c r="E1247" i="52"/>
  <c r="E1246" i="52"/>
  <c r="E1245" i="52"/>
  <c r="E1244" i="52"/>
  <c r="E1243" i="52"/>
  <c r="E1242" i="52"/>
  <c r="E1241" i="52"/>
  <c r="E1240" i="52"/>
  <c r="E1239" i="52"/>
  <c r="E1238" i="52"/>
  <c r="E1237" i="52"/>
  <c r="E1236" i="52"/>
  <c r="E1235" i="52"/>
  <c r="E1234" i="52"/>
  <c r="E1233" i="52"/>
  <c r="E1232" i="52"/>
  <c r="E1231" i="52"/>
  <c r="E1230" i="52"/>
  <c r="E1229" i="52"/>
  <c r="E1228" i="52"/>
  <c r="E1227" i="52"/>
  <c r="E1226" i="52"/>
  <c r="E1225" i="52"/>
  <c r="E1224" i="52"/>
  <c r="E1223" i="52"/>
  <c r="E1222" i="52"/>
  <c r="E1221" i="52"/>
  <c r="E1220" i="52"/>
  <c r="E1219" i="52"/>
  <c r="E1218" i="52"/>
  <c r="E1217" i="52"/>
  <c r="E1216" i="52"/>
  <c r="E1215" i="52"/>
  <c r="E1214" i="52"/>
  <c r="E1213" i="52"/>
  <c r="E1212" i="52"/>
  <c r="E1211" i="52"/>
  <c r="E1210" i="52"/>
  <c r="E1209" i="52"/>
  <c r="E1208" i="52"/>
  <c r="E1207" i="52"/>
  <c r="E1206" i="52"/>
  <c r="E1205" i="52"/>
  <c r="E1204" i="52"/>
  <c r="E1203" i="52"/>
  <c r="E1202" i="52"/>
  <c r="E1201" i="52"/>
  <c r="E1200" i="52"/>
  <c r="E1199" i="52"/>
  <c r="E1198" i="52"/>
  <c r="E1197" i="52"/>
  <c r="E1196" i="52"/>
  <c r="E1195" i="52"/>
  <c r="E1194" i="52"/>
  <c r="E1193" i="52"/>
  <c r="E1192" i="52"/>
  <c r="E1191" i="52"/>
  <c r="E1190" i="52"/>
  <c r="E1189" i="52"/>
  <c r="E1188" i="52"/>
  <c r="E1187" i="52"/>
  <c r="E1186" i="52"/>
  <c r="E1185" i="52"/>
  <c r="E1184" i="52"/>
  <c r="E1183" i="52"/>
  <c r="E1182" i="52"/>
  <c r="E1181" i="52"/>
  <c r="E1180" i="52"/>
  <c r="E1179" i="52"/>
  <c r="E1178" i="52"/>
  <c r="E1177" i="52"/>
  <c r="E1176" i="52"/>
  <c r="E1175" i="52"/>
  <c r="E1174" i="52"/>
  <c r="E1173" i="52"/>
  <c r="E1172" i="52"/>
  <c r="E1171" i="52"/>
  <c r="E1170" i="52"/>
  <c r="E1169" i="52"/>
  <c r="E1168" i="52"/>
  <c r="E1167" i="52"/>
  <c r="E1166" i="52"/>
  <c r="E1165" i="52"/>
  <c r="E1164" i="52"/>
  <c r="E1163" i="52"/>
  <c r="E1162" i="52"/>
  <c r="E1161" i="52"/>
  <c r="E1160" i="52"/>
  <c r="E1159" i="52"/>
  <c r="E1158" i="52"/>
  <c r="E1157" i="52"/>
  <c r="E1156" i="52"/>
  <c r="E1155" i="52"/>
  <c r="E1154" i="52"/>
  <c r="E1153" i="52"/>
  <c r="E1152" i="52"/>
  <c r="E1151" i="52"/>
  <c r="E1150" i="52"/>
  <c r="E1149" i="52"/>
  <c r="E1148" i="52"/>
  <c r="E1147" i="52"/>
  <c r="E1146" i="52"/>
  <c r="E1145" i="52"/>
  <c r="E1144" i="52"/>
  <c r="E1143" i="52"/>
  <c r="E1142" i="52"/>
  <c r="E1141" i="52"/>
  <c r="E1140" i="52"/>
  <c r="E1139" i="52"/>
  <c r="E1138" i="52"/>
  <c r="E1137" i="52"/>
  <c r="E1136" i="52"/>
  <c r="E1135" i="52"/>
  <c r="E1134" i="52"/>
  <c r="E1133" i="52"/>
  <c r="E1132" i="52"/>
  <c r="E1131" i="52"/>
  <c r="E1130" i="52"/>
  <c r="E1129" i="52"/>
  <c r="E1128" i="52"/>
  <c r="E1127" i="52"/>
  <c r="E1126" i="52"/>
  <c r="E1125" i="52"/>
  <c r="E1124" i="52"/>
  <c r="E1123" i="52"/>
  <c r="E1122" i="52"/>
  <c r="E1121" i="52"/>
  <c r="E1120" i="52"/>
  <c r="E1119" i="52"/>
  <c r="E1118" i="52"/>
  <c r="E1117" i="52"/>
  <c r="E1116" i="52"/>
  <c r="E1115" i="52"/>
  <c r="E1114" i="52"/>
  <c r="E1113" i="52"/>
  <c r="E1112" i="52"/>
  <c r="E1111" i="52"/>
  <c r="E1110" i="52"/>
  <c r="E1109" i="52"/>
  <c r="E1108" i="52"/>
  <c r="E1107" i="52"/>
  <c r="E1106" i="52"/>
  <c r="E1105" i="52"/>
  <c r="E1104" i="52"/>
  <c r="E1103" i="52"/>
  <c r="E1102" i="52"/>
  <c r="E1101" i="52"/>
  <c r="E1100" i="52"/>
  <c r="E1099" i="52"/>
  <c r="E1098" i="52"/>
  <c r="E1097" i="52"/>
  <c r="E1096" i="52"/>
  <c r="E1095" i="52"/>
  <c r="E1094" i="52"/>
  <c r="E1093" i="52"/>
  <c r="E1092" i="52"/>
  <c r="E1091" i="52"/>
  <c r="E1090" i="52"/>
  <c r="E1089" i="52"/>
  <c r="E1088" i="52"/>
  <c r="E1087" i="52"/>
  <c r="E1086" i="52"/>
  <c r="E1085" i="52"/>
  <c r="E1084" i="52"/>
  <c r="E1083" i="52"/>
  <c r="E1082" i="52"/>
  <c r="E1081" i="52"/>
  <c r="E1080" i="52"/>
  <c r="E1079" i="52"/>
  <c r="E1078" i="52"/>
  <c r="E1077" i="52"/>
  <c r="E1076" i="52"/>
  <c r="E1075" i="52"/>
  <c r="E1074" i="52"/>
  <c r="E1073" i="52"/>
  <c r="E1072" i="52"/>
  <c r="E1071" i="52"/>
  <c r="E1070" i="52"/>
  <c r="E1069" i="52"/>
  <c r="E1068" i="52"/>
  <c r="E1067" i="52"/>
  <c r="E1066" i="52"/>
  <c r="E1065" i="52"/>
  <c r="E1064" i="52"/>
  <c r="E1063" i="52"/>
  <c r="E1062" i="52"/>
  <c r="E1061" i="52"/>
  <c r="E1060" i="52"/>
  <c r="E1059" i="52"/>
  <c r="E1058" i="52"/>
  <c r="E1057" i="52"/>
  <c r="E1056" i="52"/>
  <c r="E1055" i="52"/>
  <c r="E1054" i="52"/>
  <c r="E1053" i="52"/>
  <c r="E1052" i="52"/>
  <c r="E1051" i="52"/>
  <c r="E1050" i="52"/>
  <c r="E1049" i="52"/>
  <c r="E1048" i="52"/>
  <c r="E1047" i="52"/>
  <c r="E1046" i="52"/>
  <c r="E1045" i="52"/>
  <c r="E1044" i="52"/>
  <c r="E1043" i="52"/>
  <c r="E1042" i="52"/>
  <c r="E1041" i="52"/>
  <c r="E1040" i="52"/>
  <c r="E1039" i="52"/>
  <c r="E1038" i="52"/>
  <c r="E1037" i="52"/>
  <c r="E1036" i="52"/>
  <c r="E1035" i="52"/>
  <c r="E1034" i="52"/>
  <c r="E1033" i="52"/>
  <c r="E1032" i="52"/>
  <c r="E1031" i="52"/>
  <c r="E1030" i="52"/>
  <c r="E1029" i="52"/>
  <c r="E1028" i="52"/>
  <c r="E1027" i="52"/>
  <c r="E1026" i="52"/>
  <c r="E1025" i="52"/>
  <c r="E1024" i="52"/>
  <c r="E1023" i="52"/>
  <c r="E1022" i="52"/>
  <c r="E1021" i="52"/>
  <c r="E1020" i="52"/>
  <c r="E1019" i="52"/>
  <c r="E1018" i="52"/>
  <c r="E1017" i="52"/>
  <c r="E1016" i="52"/>
  <c r="E1015" i="52"/>
  <c r="E1014" i="52"/>
  <c r="E1013" i="52"/>
  <c r="E1012" i="52"/>
  <c r="E1011" i="52"/>
  <c r="E1010" i="52"/>
  <c r="E1009" i="52"/>
  <c r="E1008" i="52"/>
  <c r="E1007" i="52"/>
  <c r="E1006" i="52"/>
  <c r="E1005" i="52"/>
  <c r="E1004" i="52"/>
  <c r="E1003" i="52"/>
  <c r="E1002" i="52"/>
  <c r="E1001" i="52"/>
  <c r="E1000" i="52"/>
  <c r="E999" i="52"/>
  <c r="E998" i="52"/>
  <c r="E997" i="52"/>
  <c r="E996" i="52"/>
  <c r="E995" i="52"/>
  <c r="E994" i="52"/>
  <c r="E993" i="52"/>
  <c r="E992" i="52"/>
  <c r="E991" i="52"/>
  <c r="E990" i="52"/>
  <c r="E989" i="52"/>
  <c r="E988" i="52"/>
  <c r="E987" i="52"/>
  <c r="E986" i="52"/>
  <c r="E985" i="52"/>
  <c r="E984" i="52"/>
  <c r="E983" i="52"/>
  <c r="E982" i="52"/>
  <c r="E981" i="52"/>
  <c r="E980" i="52"/>
  <c r="E979" i="52"/>
  <c r="E978" i="52"/>
  <c r="E977" i="52"/>
  <c r="E976" i="52"/>
  <c r="E975" i="52"/>
  <c r="E974" i="52"/>
  <c r="E973" i="52"/>
  <c r="E972" i="52"/>
  <c r="E971" i="52"/>
  <c r="E970" i="52"/>
  <c r="E969" i="52"/>
  <c r="E968" i="52"/>
  <c r="E967" i="52"/>
  <c r="E966" i="52"/>
  <c r="E965" i="52"/>
  <c r="E964" i="52"/>
  <c r="E963" i="52"/>
  <c r="E962" i="52"/>
  <c r="E961" i="52"/>
  <c r="E960" i="52"/>
  <c r="E959" i="52"/>
  <c r="E958" i="52"/>
  <c r="E957" i="52"/>
  <c r="E956" i="52"/>
  <c r="E955" i="52"/>
  <c r="E954" i="52"/>
  <c r="E953" i="52"/>
  <c r="E952" i="52"/>
  <c r="E951" i="52"/>
  <c r="E950" i="52"/>
  <c r="E949" i="52"/>
  <c r="E948" i="52"/>
  <c r="E947" i="52"/>
  <c r="E946" i="52"/>
  <c r="E945" i="52"/>
  <c r="E944" i="52"/>
  <c r="E943" i="52"/>
  <c r="E942" i="52"/>
  <c r="E941" i="52"/>
  <c r="E940" i="52"/>
  <c r="E939" i="52"/>
  <c r="E938" i="52"/>
  <c r="E937" i="52"/>
  <c r="E936" i="52"/>
  <c r="E935" i="52"/>
  <c r="E934" i="52"/>
  <c r="E933" i="52"/>
  <c r="E932" i="52"/>
  <c r="E931" i="52"/>
  <c r="E930" i="52"/>
  <c r="E929" i="52"/>
  <c r="E928" i="52"/>
  <c r="E927" i="52"/>
  <c r="E926" i="52"/>
  <c r="E925" i="52"/>
  <c r="E924" i="52"/>
  <c r="E923" i="52"/>
  <c r="E922" i="52"/>
  <c r="E921" i="52"/>
  <c r="E920" i="52"/>
  <c r="E919" i="52"/>
  <c r="E918" i="52"/>
  <c r="E917" i="52"/>
  <c r="E916" i="52"/>
  <c r="E915" i="52"/>
  <c r="E914" i="52"/>
  <c r="E913" i="52"/>
  <c r="E912" i="52"/>
  <c r="E911" i="52"/>
  <c r="E910" i="52"/>
  <c r="E909" i="52"/>
  <c r="E908" i="52"/>
  <c r="E907" i="52"/>
  <c r="E906" i="52"/>
  <c r="E905" i="52"/>
  <c r="E904" i="52"/>
  <c r="E903" i="52"/>
  <c r="E902" i="52"/>
  <c r="E901" i="52"/>
  <c r="E900" i="52"/>
  <c r="E899" i="52"/>
  <c r="E898" i="52"/>
  <c r="E897" i="52"/>
  <c r="E896" i="52"/>
  <c r="E895" i="52"/>
  <c r="E894" i="52"/>
  <c r="E893" i="52"/>
  <c r="E892" i="52"/>
  <c r="E891" i="52"/>
  <c r="E890" i="52"/>
  <c r="E889" i="52"/>
  <c r="E888" i="52"/>
  <c r="E887" i="52"/>
  <c r="E886" i="52"/>
  <c r="E885" i="52"/>
  <c r="E884" i="52"/>
  <c r="E883" i="52"/>
  <c r="E882" i="52"/>
  <c r="E881" i="52"/>
  <c r="E880" i="52"/>
  <c r="E879" i="52"/>
  <c r="E878" i="52"/>
  <c r="E877" i="52"/>
  <c r="E876" i="52"/>
  <c r="E875" i="52"/>
  <c r="E874" i="52"/>
  <c r="E873" i="52"/>
  <c r="E872" i="52"/>
  <c r="E871" i="52"/>
  <c r="E870" i="52"/>
  <c r="E869" i="52"/>
  <c r="E868" i="52"/>
  <c r="E867" i="52"/>
  <c r="E866" i="52"/>
  <c r="E865" i="52"/>
  <c r="E864" i="52"/>
  <c r="E863" i="52"/>
  <c r="E862" i="52"/>
  <c r="E861" i="52"/>
  <c r="E860" i="52"/>
  <c r="E859" i="52"/>
  <c r="E858" i="52"/>
  <c r="E857" i="52"/>
  <c r="E856" i="52"/>
  <c r="E855" i="52"/>
  <c r="E854" i="52"/>
  <c r="E853" i="52"/>
  <c r="E852" i="52"/>
  <c r="E851" i="52"/>
  <c r="E850" i="52"/>
  <c r="E849" i="52"/>
  <c r="E848" i="52"/>
  <c r="E847" i="52"/>
  <c r="E846" i="52"/>
  <c r="E845" i="52"/>
  <c r="E844" i="52"/>
  <c r="E843" i="52"/>
  <c r="E842" i="52"/>
  <c r="E841" i="52"/>
  <c r="E840" i="52"/>
  <c r="E839" i="52"/>
  <c r="E838" i="52"/>
  <c r="E837" i="52"/>
  <c r="E836" i="52"/>
  <c r="E835" i="52"/>
  <c r="E834" i="52"/>
  <c r="E833" i="52"/>
  <c r="E832" i="52"/>
  <c r="E831" i="52"/>
  <c r="E830" i="52"/>
  <c r="E829" i="52"/>
  <c r="E828" i="52"/>
  <c r="E827" i="52"/>
  <c r="E826" i="52"/>
  <c r="E825" i="52"/>
  <c r="E824" i="52"/>
  <c r="E823" i="52"/>
  <c r="E822" i="52"/>
  <c r="E821" i="52"/>
  <c r="E820" i="52"/>
  <c r="E819" i="52"/>
  <c r="E818" i="52"/>
  <c r="E817" i="52"/>
  <c r="E816" i="52"/>
  <c r="E815" i="52"/>
  <c r="E814" i="52"/>
  <c r="E813" i="52"/>
  <c r="E812" i="52"/>
  <c r="E811" i="52"/>
  <c r="E810" i="52"/>
  <c r="E809" i="52"/>
  <c r="E808" i="52"/>
  <c r="E807" i="52"/>
  <c r="E806" i="52"/>
  <c r="E805" i="52"/>
  <c r="E804" i="52"/>
  <c r="E803" i="52"/>
  <c r="E802" i="52"/>
  <c r="E801" i="52"/>
  <c r="E800" i="52"/>
  <c r="E799" i="52"/>
  <c r="E798" i="52"/>
  <c r="E797" i="52"/>
  <c r="E796" i="52"/>
  <c r="E795" i="52"/>
  <c r="E794" i="52"/>
  <c r="E793" i="52"/>
  <c r="E792" i="52"/>
  <c r="E791" i="52"/>
  <c r="E790" i="52"/>
  <c r="E789" i="52"/>
  <c r="E788" i="52"/>
  <c r="E787" i="52"/>
  <c r="E786" i="52"/>
  <c r="E785" i="52"/>
  <c r="E784" i="52"/>
  <c r="E783" i="52"/>
  <c r="E782" i="52"/>
  <c r="E781" i="52"/>
  <c r="E780" i="52"/>
  <c r="E779" i="52"/>
  <c r="E778" i="52"/>
  <c r="E777" i="52"/>
  <c r="E776" i="52"/>
  <c r="E775" i="52"/>
  <c r="E774" i="52"/>
  <c r="E773" i="52"/>
  <c r="E772" i="52"/>
  <c r="E771" i="52"/>
  <c r="E770" i="52"/>
  <c r="E769" i="52"/>
  <c r="E768" i="52"/>
  <c r="E767" i="52"/>
  <c r="E766" i="52"/>
  <c r="E765" i="52"/>
  <c r="E764" i="52"/>
  <c r="E763" i="52"/>
  <c r="E762" i="52"/>
  <c r="E761" i="52"/>
  <c r="E760" i="52"/>
  <c r="E759" i="52"/>
  <c r="E758" i="52"/>
  <c r="E757" i="52"/>
  <c r="E756" i="52"/>
  <c r="E755" i="52"/>
  <c r="E754" i="52"/>
  <c r="E753" i="52"/>
  <c r="E752" i="52"/>
  <c r="E751" i="52"/>
  <c r="E750" i="52"/>
  <c r="E749" i="52"/>
  <c r="E748" i="52"/>
  <c r="E747" i="52"/>
  <c r="E746" i="52"/>
  <c r="E745" i="52"/>
  <c r="E744" i="52"/>
  <c r="E743" i="52"/>
  <c r="E742" i="52"/>
  <c r="E741" i="52"/>
  <c r="E740" i="52"/>
  <c r="E739" i="52"/>
  <c r="E738" i="52"/>
  <c r="E737" i="52"/>
  <c r="E736" i="52"/>
  <c r="E735" i="52"/>
  <c r="E734" i="52"/>
  <c r="E733" i="52"/>
  <c r="E732" i="52"/>
  <c r="E731" i="52"/>
  <c r="E730" i="52"/>
  <c r="E729" i="52"/>
  <c r="E728" i="52"/>
  <c r="E727" i="52"/>
  <c r="E726" i="52"/>
  <c r="E725" i="52"/>
  <c r="E724" i="52"/>
  <c r="E723" i="52"/>
  <c r="E722" i="52"/>
  <c r="E721" i="52"/>
  <c r="E720" i="52"/>
  <c r="E719" i="52"/>
  <c r="E718" i="52"/>
  <c r="E717" i="52"/>
  <c r="E716" i="52"/>
  <c r="E715" i="52"/>
  <c r="E714" i="52"/>
  <c r="E713" i="52"/>
  <c r="E712" i="52"/>
  <c r="E711" i="52"/>
  <c r="E710" i="52"/>
  <c r="E709" i="52"/>
  <c r="E708" i="52"/>
  <c r="E707" i="52"/>
  <c r="E706" i="52"/>
  <c r="E705" i="52"/>
  <c r="E704" i="52"/>
  <c r="E703" i="52"/>
  <c r="E702" i="52"/>
  <c r="E701" i="52"/>
  <c r="E700" i="52"/>
  <c r="E699" i="52"/>
  <c r="E698" i="52"/>
  <c r="E697" i="52"/>
  <c r="E696" i="52"/>
  <c r="E695" i="52"/>
  <c r="E694" i="52"/>
  <c r="E693" i="52"/>
  <c r="E692" i="52"/>
  <c r="E691" i="52"/>
  <c r="E690" i="52"/>
  <c r="E689" i="52"/>
  <c r="E688" i="52"/>
  <c r="E687" i="52"/>
  <c r="E686" i="52"/>
  <c r="E685" i="52"/>
  <c r="E684" i="52"/>
  <c r="E683" i="52"/>
  <c r="E682" i="52"/>
  <c r="E681" i="52"/>
  <c r="E680" i="52"/>
  <c r="E679" i="52"/>
  <c r="E678" i="52"/>
  <c r="E677" i="52"/>
  <c r="E676" i="52"/>
  <c r="E675" i="52"/>
  <c r="E674" i="52"/>
  <c r="E673" i="52"/>
  <c r="E672" i="52"/>
  <c r="E671" i="52"/>
  <c r="E670" i="52"/>
  <c r="E669" i="52"/>
  <c r="E668" i="52"/>
  <c r="E667" i="52"/>
  <c r="E666" i="52"/>
  <c r="E665" i="52"/>
  <c r="E664" i="52"/>
  <c r="E663" i="52"/>
  <c r="E662" i="52"/>
  <c r="E661" i="52"/>
  <c r="E660" i="52"/>
  <c r="E659" i="52"/>
  <c r="E658" i="52"/>
  <c r="E657" i="52"/>
  <c r="E656" i="52"/>
  <c r="E655" i="52"/>
  <c r="E654" i="52"/>
  <c r="E653" i="52"/>
  <c r="E652" i="52"/>
  <c r="E651" i="52"/>
  <c r="E650" i="52"/>
  <c r="E649" i="52"/>
  <c r="E648" i="52"/>
  <c r="E647" i="52"/>
  <c r="E646" i="52"/>
  <c r="E645" i="52"/>
  <c r="E644" i="52"/>
  <c r="E643" i="52"/>
  <c r="E642" i="52"/>
  <c r="E641" i="52"/>
  <c r="E640" i="52"/>
  <c r="E639" i="52"/>
  <c r="E638" i="52"/>
  <c r="E637" i="52"/>
  <c r="E636" i="52"/>
  <c r="E635" i="52"/>
  <c r="E634" i="52"/>
  <c r="E633" i="52"/>
  <c r="E632" i="52"/>
  <c r="E631" i="52"/>
  <c r="E630" i="52"/>
  <c r="E629" i="52"/>
  <c r="E628" i="52"/>
  <c r="E627" i="52"/>
  <c r="E626" i="52"/>
  <c r="E625" i="52"/>
  <c r="E624" i="52"/>
  <c r="E623" i="52"/>
  <c r="E622" i="52"/>
  <c r="E621" i="52"/>
  <c r="E620" i="52"/>
  <c r="E619" i="52"/>
  <c r="E618" i="52"/>
  <c r="E617" i="52"/>
  <c r="E616" i="52"/>
  <c r="E615" i="52"/>
  <c r="E614" i="52"/>
  <c r="E613" i="52"/>
  <c r="E612" i="52"/>
  <c r="E611" i="52"/>
  <c r="E610" i="52"/>
  <c r="E609" i="52"/>
  <c r="E608" i="52"/>
  <c r="E607" i="52"/>
  <c r="E606" i="52"/>
  <c r="E605" i="52"/>
  <c r="E604" i="52"/>
  <c r="E603" i="52"/>
  <c r="E602" i="52"/>
  <c r="E601" i="52"/>
  <c r="E600" i="52"/>
  <c r="E599" i="52"/>
  <c r="E598" i="52"/>
  <c r="E597" i="52"/>
  <c r="E596" i="52"/>
  <c r="E595" i="52"/>
  <c r="E594" i="52"/>
  <c r="E593" i="52"/>
  <c r="E592" i="52"/>
  <c r="E591" i="52"/>
  <c r="E590" i="52"/>
  <c r="E589" i="52"/>
  <c r="E588" i="52"/>
  <c r="E587" i="52"/>
  <c r="E586" i="52"/>
  <c r="E585" i="52"/>
  <c r="E584" i="52"/>
  <c r="E583" i="52"/>
  <c r="E582" i="52"/>
  <c r="E581" i="52"/>
  <c r="E580" i="52"/>
  <c r="E579" i="52"/>
  <c r="E578" i="52"/>
  <c r="E577" i="52"/>
  <c r="E576" i="52"/>
  <c r="E575" i="52"/>
  <c r="E574" i="52"/>
  <c r="E573" i="52"/>
  <c r="E572" i="52"/>
  <c r="E571" i="52"/>
  <c r="E570" i="52"/>
  <c r="E569" i="52"/>
  <c r="E568" i="52"/>
  <c r="E567" i="52"/>
  <c r="E566" i="52"/>
  <c r="E565" i="52"/>
  <c r="E564" i="52"/>
  <c r="E563" i="52"/>
  <c r="E562" i="52"/>
  <c r="E561" i="52"/>
  <c r="E560" i="52"/>
  <c r="E559" i="52"/>
  <c r="E558" i="52"/>
  <c r="E557" i="52"/>
  <c r="E556" i="52"/>
  <c r="E555" i="52"/>
  <c r="E554" i="52"/>
  <c r="E553" i="52"/>
  <c r="E552" i="52"/>
  <c r="E551" i="52"/>
  <c r="E550" i="52"/>
  <c r="E549" i="52"/>
  <c r="E548" i="52"/>
  <c r="E547" i="52"/>
  <c r="E546" i="52"/>
  <c r="E545" i="52"/>
  <c r="E544" i="52"/>
  <c r="E543" i="52"/>
  <c r="E542" i="52"/>
  <c r="E541" i="52"/>
  <c r="E540" i="52"/>
  <c r="E539" i="52"/>
  <c r="E538" i="52"/>
  <c r="E537" i="52"/>
  <c r="E536" i="52"/>
  <c r="E535" i="52"/>
  <c r="E534" i="52"/>
  <c r="E533" i="52"/>
  <c r="E532" i="52"/>
  <c r="E531" i="52"/>
  <c r="E530" i="52"/>
  <c r="E529" i="52"/>
  <c r="E528" i="52"/>
  <c r="E527" i="52"/>
  <c r="E526" i="52"/>
  <c r="E525" i="52"/>
  <c r="E524" i="52"/>
  <c r="E523" i="52"/>
  <c r="E522" i="52"/>
  <c r="E521" i="52"/>
  <c r="E520" i="52"/>
  <c r="E519" i="52"/>
  <c r="E518" i="52"/>
  <c r="E517" i="52"/>
  <c r="E516" i="52"/>
  <c r="E515" i="52"/>
  <c r="E514" i="52"/>
  <c r="E513" i="52"/>
  <c r="E512" i="52"/>
  <c r="E511" i="52"/>
  <c r="E510" i="52"/>
  <c r="E509" i="52"/>
  <c r="E508" i="52"/>
  <c r="E507" i="52"/>
  <c r="E506" i="52"/>
  <c r="E505" i="52"/>
  <c r="E504" i="52"/>
  <c r="E503" i="52"/>
  <c r="E502" i="52"/>
  <c r="E501" i="52"/>
  <c r="E500" i="52"/>
  <c r="E499" i="52"/>
  <c r="E498" i="52"/>
  <c r="E497" i="52"/>
  <c r="E496" i="52"/>
  <c r="E495" i="52"/>
  <c r="E494" i="52"/>
  <c r="E493" i="52"/>
  <c r="E492" i="52"/>
  <c r="E491" i="52"/>
  <c r="E490" i="52"/>
  <c r="E489" i="52"/>
  <c r="E488" i="52"/>
  <c r="E487" i="52"/>
  <c r="E486" i="52"/>
  <c r="E485" i="52"/>
  <c r="E484" i="52"/>
  <c r="E483" i="52"/>
  <c r="E482" i="52"/>
  <c r="E481" i="52"/>
  <c r="E480" i="52"/>
  <c r="E479" i="52"/>
  <c r="E478" i="52"/>
  <c r="E477" i="52"/>
  <c r="E476" i="52"/>
  <c r="E475" i="52"/>
  <c r="E474" i="52"/>
  <c r="E473" i="52"/>
  <c r="E472" i="52"/>
  <c r="E471" i="52"/>
  <c r="E470" i="52"/>
  <c r="E469" i="52"/>
  <c r="E468" i="52"/>
  <c r="E467" i="52"/>
  <c r="E466" i="52"/>
  <c r="E465" i="52"/>
  <c r="E464" i="52"/>
  <c r="E463" i="52"/>
  <c r="E462" i="52"/>
  <c r="E461" i="52"/>
  <c r="E460" i="52"/>
  <c r="E459" i="52"/>
  <c r="E458" i="52"/>
  <c r="E457" i="52"/>
  <c r="E456" i="52"/>
  <c r="E455" i="52"/>
  <c r="E454" i="52"/>
  <c r="E453" i="52"/>
  <c r="E452" i="52"/>
  <c r="E451" i="52"/>
  <c r="E450" i="52"/>
  <c r="E449" i="52"/>
  <c r="E448" i="52"/>
  <c r="E447" i="52"/>
  <c r="E446" i="52"/>
  <c r="E445" i="52"/>
  <c r="E444" i="52"/>
  <c r="E443" i="52"/>
  <c r="E442" i="52"/>
  <c r="E441" i="52"/>
  <c r="E440" i="52"/>
  <c r="E439" i="52"/>
  <c r="E438" i="52"/>
  <c r="E437" i="52"/>
  <c r="E436" i="52"/>
  <c r="E435" i="52"/>
  <c r="E434" i="52"/>
  <c r="E433" i="52"/>
  <c r="E432" i="52"/>
  <c r="E431" i="52"/>
  <c r="E430" i="52"/>
  <c r="E429" i="52"/>
  <c r="E428" i="52"/>
  <c r="E427" i="52"/>
  <c r="E426" i="52"/>
  <c r="E425" i="52"/>
  <c r="E424" i="52"/>
  <c r="E423" i="52"/>
  <c r="E422" i="52"/>
  <c r="E421" i="52"/>
  <c r="E420" i="52"/>
  <c r="E419" i="52"/>
  <c r="E418" i="52"/>
  <c r="E417" i="52"/>
  <c r="E416" i="52"/>
  <c r="E415" i="52"/>
  <c r="E414" i="52"/>
  <c r="E413" i="52"/>
  <c r="E412" i="52"/>
  <c r="E411" i="52"/>
  <c r="E410" i="52"/>
  <c r="E409" i="52"/>
  <c r="E408" i="52"/>
  <c r="E407" i="52"/>
  <c r="E406" i="52"/>
  <c r="E405" i="52"/>
  <c r="E404" i="52"/>
  <c r="E403" i="52"/>
  <c r="E402" i="52"/>
  <c r="E401" i="52"/>
  <c r="E400" i="52"/>
  <c r="E399" i="52"/>
  <c r="E398" i="52"/>
  <c r="E397" i="52"/>
  <c r="E396" i="52"/>
  <c r="E395" i="52"/>
  <c r="E394" i="52"/>
  <c r="E393" i="52"/>
  <c r="E392" i="52"/>
  <c r="E391" i="52"/>
  <c r="E390" i="52"/>
  <c r="E389" i="52"/>
  <c r="E388" i="52"/>
  <c r="E387" i="52"/>
  <c r="E386" i="52"/>
  <c r="E385" i="52"/>
  <c r="E384" i="52"/>
  <c r="E383" i="52"/>
  <c r="E382" i="52"/>
  <c r="E381" i="52"/>
  <c r="E380" i="52"/>
  <c r="E379" i="52"/>
  <c r="E378" i="52"/>
  <c r="E377" i="52"/>
  <c r="E376" i="52"/>
  <c r="E375" i="52"/>
  <c r="E374" i="52"/>
  <c r="E373" i="52"/>
  <c r="E372" i="52"/>
  <c r="E371" i="52"/>
  <c r="E370" i="52"/>
  <c r="E369" i="52"/>
  <c r="E368" i="52"/>
  <c r="E367" i="52"/>
  <c r="E366" i="52"/>
  <c r="E365" i="52"/>
  <c r="E364" i="52"/>
  <c r="E363" i="52"/>
  <c r="E362" i="52"/>
  <c r="E361" i="52"/>
  <c r="E360" i="52"/>
  <c r="E359" i="52"/>
  <c r="E358" i="52"/>
  <c r="E357" i="52"/>
  <c r="E356" i="52"/>
  <c r="E355" i="52"/>
  <c r="E354" i="52"/>
  <c r="E353" i="52"/>
  <c r="E352" i="52"/>
  <c r="E351" i="52"/>
  <c r="E350" i="52"/>
  <c r="E349" i="52"/>
  <c r="E348" i="52"/>
  <c r="E347" i="52"/>
  <c r="E346" i="52"/>
  <c r="E345" i="52"/>
  <c r="E344" i="52"/>
  <c r="E343" i="52"/>
  <c r="E342" i="52"/>
  <c r="E341" i="52"/>
  <c r="E340" i="52"/>
  <c r="E339" i="52"/>
  <c r="E338" i="52"/>
  <c r="E337" i="52"/>
  <c r="E336" i="52"/>
  <c r="E335" i="52"/>
  <c r="E334" i="52"/>
  <c r="E333" i="52"/>
  <c r="E332" i="52"/>
  <c r="E331" i="52"/>
  <c r="E330" i="52"/>
  <c r="E329" i="52"/>
  <c r="E328" i="52"/>
  <c r="E327" i="52"/>
  <c r="E326" i="52"/>
  <c r="E325" i="52"/>
  <c r="E324" i="52"/>
  <c r="E323" i="52"/>
  <c r="E322" i="52"/>
  <c r="E321" i="52"/>
  <c r="E320" i="52"/>
  <c r="E319" i="52"/>
  <c r="E318" i="52"/>
  <c r="E317" i="52"/>
  <c r="E316" i="52"/>
  <c r="E315" i="52"/>
  <c r="E314" i="52"/>
  <c r="E313" i="52"/>
  <c r="E312" i="52"/>
  <c r="E311" i="52"/>
  <c r="E310" i="52"/>
  <c r="E309" i="52"/>
  <c r="E308" i="52"/>
  <c r="E307" i="52"/>
  <c r="E306" i="52"/>
  <c r="E305" i="52"/>
  <c r="E304" i="52"/>
  <c r="E303" i="52"/>
  <c r="E302" i="52"/>
  <c r="E301" i="52"/>
  <c r="E300" i="52"/>
  <c r="E299" i="52"/>
  <c r="E298" i="52"/>
  <c r="E297" i="52"/>
  <c r="E296" i="52"/>
  <c r="E295" i="52"/>
  <c r="E294" i="52"/>
  <c r="E293" i="52"/>
  <c r="E292" i="52"/>
  <c r="E291" i="52"/>
  <c r="E290" i="52"/>
  <c r="E289" i="52"/>
  <c r="E288" i="52"/>
  <c r="E287" i="52"/>
  <c r="E286" i="52"/>
  <c r="E285" i="52"/>
  <c r="E284" i="52"/>
  <c r="E283" i="52"/>
  <c r="E282" i="52"/>
  <c r="E281" i="52"/>
  <c r="E280" i="52"/>
  <c r="E279" i="52"/>
  <c r="E278" i="52"/>
  <c r="E277" i="52"/>
  <c r="E276" i="52"/>
  <c r="E275" i="52"/>
  <c r="E274" i="52"/>
  <c r="E273" i="52"/>
  <c r="E272" i="52"/>
  <c r="E271" i="52"/>
  <c r="E270" i="52"/>
  <c r="E269" i="52"/>
  <c r="E268" i="52"/>
  <c r="E267" i="52"/>
  <c r="E266" i="52"/>
  <c r="E265" i="52"/>
  <c r="E264" i="52"/>
  <c r="E263" i="52"/>
  <c r="E262" i="52"/>
  <c r="E261" i="52"/>
  <c r="E260" i="52"/>
  <c r="E259" i="52"/>
  <c r="E258" i="52"/>
  <c r="E257" i="52"/>
  <c r="E256" i="52"/>
  <c r="E255" i="52"/>
  <c r="E254" i="52"/>
  <c r="E253" i="52"/>
  <c r="E252" i="52"/>
  <c r="E251" i="52"/>
  <c r="E250" i="52"/>
  <c r="E249" i="52"/>
  <c r="E248" i="52"/>
  <c r="E247" i="52"/>
  <c r="E246" i="52"/>
  <c r="E245" i="52"/>
  <c r="E244" i="52"/>
  <c r="E243" i="52"/>
  <c r="E242" i="52"/>
  <c r="E241" i="52"/>
  <c r="E240" i="52"/>
  <c r="E239" i="52"/>
  <c r="E238" i="52"/>
  <c r="E237" i="52"/>
  <c r="E236" i="52"/>
  <c r="E235" i="52"/>
  <c r="E234" i="52"/>
  <c r="E233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213" i="52"/>
  <c r="E212" i="52"/>
  <c r="E211" i="52"/>
  <c r="E210" i="52"/>
  <c r="E209" i="52"/>
  <c r="E208" i="52"/>
  <c r="E207" i="52"/>
  <c r="E206" i="52"/>
  <c r="E205" i="52"/>
  <c r="E204" i="52"/>
  <c r="E203" i="52"/>
  <c r="E202" i="52"/>
  <c r="E201" i="52"/>
  <c r="E200" i="52"/>
  <c r="E199" i="52"/>
  <c r="E198" i="52"/>
  <c r="E197" i="52"/>
  <c r="E196" i="52"/>
  <c r="E195" i="52"/>
  <c r="E194" i="52"/>
  <c r="E193" i="52"/>
  <c r="E192" i="52"/>
  <c r="E191" i="52"/>
  <c r="E190" i="52"/>
  <c r="E189" i="52"/>
  <c r="E188" i="52"/>
  <c r="E187" i="52"/>
  <c r="E186" i="52"/>
  <c r="E185" i="52"/>
  <c r="E184" i="52"/>
  <c r="E183" i="52"/>
  <c r="E182" i="52"/>
  <c r="E181" i="52"/>
  <c r="E180" i="52"/>
  <c r="E179" i="52"/>
  <c r="E178" i="52"/>
  <c r="E177" i="52"/>
  <c r="E176" i="52"/>
  <c r="E175" i="52"/>
  <c r="E174" i="52"/>
  <c r="E173" i="52"/>
  <c r="E172" i="52"/>
  <c r="E171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8" i="52"/>
  <c r="E147" i="52"/>
  <c r="E146" i="52"/>
  <c r="E145" i="52"/>
  <c r="E144" i="52"/>
  <c r="E143" i="52"/>
  <c r="E142" i="52"/>
  <c r="E141" i="52"/>
  <c r="E140" i="52"/>
  <c r="E139" i="52"/>
  <c r="E138" i="52"/>
  <c r="E137" i="52"/>
  <c r="E136" i="52"/>
  <c r="E135" i="52"/>
  <c r="E134" i="52"/>
  <c r="E133" i="52"/>
  <c r="E132" i="52"/>
  <c r="E131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3" i="52"/>
  <c r="E92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3" i="52"/>
  <c r="E42" i="52"/>
  <c r="E41" i="52"/>
  <c r="E40" i="52"/>
  <c r="E39" i="52"/>
  <c r="E38" i="52"/>
  <c r="E37" i="52"/>
  <c r="E36" i="52"/>
  <c r="E35" i="52"/>
  <c r="E34" i="52"/>
  <c r="E33" i="52"/>
  <c r="E32" i="52"/>
  <c r="E31" i="52"/>
  <c r="E30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E9" i="52"/>
  <c r="E8" i="52"/>
  <c r="E7" i="52"/>
  <c r="E6" i="52"/>
  <c r="J5" i="52"/>
  <c r="H5" i="52"/>
  <c r="E5" i="52"/>
  <c r="J3" i="52" s="1"/>
  <c r="J6" i="52" s="1"/>
  <c r="J4" i="52"/>
  <c r="H4" i="52"/>
  <c r="E4" i="52"/>
  <c r="H3" i="52"/>
  <c r="E3" i="52"/>
  <c r="E2" i="52"/>
  <c r="E2653" i="51"/>
  <c r="E2652" i="51"/>
  <c r="E2651" i="51"/>
  <c r="E2650" i="51"/>
  <c r="E2649" i="51"/>
  <c r="E2648" i="51"/>
  <c r="E2647" i="51"/>
  <c r="E2646" i="51"/>
  <c r="E2645" i="51"/>
  <c r="E2644" i="51"/>
  <c r="E2643" i="51"/>
  <c r="E2642" i="51"/>
  <c r="E2641" i="51"/>
  <c r="E2640" i="51"/>
  <c r="E2639" i="51"/>
  <c r="E2638" i="51"/>
  <c r="E2637" i="51"/>
  <c r="E2636" i="51"/>
  <c r="E2635" i="51"/>
  <c r="E2634" i="51"/>
  <c r="E2633" i="51"/>
  <c r="E2632" i="51"/>
  <c r="E2631" i="51"/>
  <c r="E2630" i="51"/>
  <c r="E2629" i="51"/>
  <c r="E2628" i="51"/>
  <c r="E2627" i="51"/>
  <c r="E2626" i="51"/>
  <c r="E2625" i="51"/>
  <c r="E2624" i="51"/>
  <c r="E2623" i="51"/>
  <c r="E2622" i="51"/>
  <c r="E2621" i="51"/>
  <c r="E2620" i="51"/>
  <c r="E2619" i="51"/>
  <c r="E2618" i="51"/>
  <c r="E2617" i="51"/>
  <c r="E2616" i="51"/>
  <c r="E2615" i="51"/>
  <c r="E2614" i="51"/>
  <c r="E2613" i="51"/>
  <c r="E2612" i="51"/>
  <c r="E2611" i="51"/>
  <c r="E2610" i="51"/>
  <c r="E2609" i="51"/>
  <c r="E2608" i="51"/>
  <c r="E2607" i="51"/>
  <c r="E2606" i="51"/>
  <c r="E2605" i="51"/>
  <c r="E2604" i="51"/>
  <c r="E2603" i="51"/>
  <c r="E2602" i="51"/>
  <c r="E2601" i="51"/>
  <c r="E2600" i="51"/>
  <c r="E2599" i="51"/>
  <c r="E2598" i="51"/>
  <c r="E2597" i="51"/>
  <c r="E2596" i="51"/>
  <c r="E2595" i="51"/>
  <c r="E2594" i="51"/>
  <c r="E2593" i="51"/>
  <c r="E2592" i="51"/>
  <c r="E2591" i="51"/>
  <c r="E2590" i="51"/>
  <c r="E2589" i="51"/>
  <c r="E2588" i="51"/>
  <c r="E2587" i="51"/>
  <c r="E2586" i="51"/>
  <c r="E2585" i="51"/>
  <c r="E2584" i="51"/>
  <c r="E2583" i="51"/>
  <c r="E2582" i="51"/>
  <c r="E2581" i="51"/>
  <c r="E2580" i="51"/>
  <c r="E2579" i="51"/>
  <c r="E2578" i="51"/>
  <c r="E2577" i="51"/>
  <c r="E2576" i="51"/>
  <c r="E2575" i="51"/>
  <c r="E2574" i="51"/>
  <c r="E2573" i="51"/>
  <c r="E2572" i="51"/>
  <c r="E2571" i="51"/>
  <c r="E2570" i="51"/>
  <c r="E2569" i="51"/>
  <c r="E2568" i="51"/>
  <c r="E2567" i="51"/>
  <c r="E2566" i="51"/>
  <c r="E2565" i="51"/>
  <c r="E2564" i="51"/>
  <c r="E2563" i="51"/>
  <c r="E2562" i="51"/>
  <c r="E2561" i="51"/>
  <c r="E2560" i="51"/>
  <c r="E2559" i="51"/>
  <c r="E2558" i="51"/>
  <c r="E2557" i="51"/>
  <c r="E2556" i="51"/>
  <c r="E2555" i="51"/>
  <c r="E2554" i="51"/>
  <c r="E2553" i="51"/>
  <c r="E2552" i="51"/>
  <c r="E2551" i="51"/>
  <c r="E2550" i="51"/>
  <c r="E2549" i="51"/>
  <c r="E2548" i="51"/>
  <c r="E2547" i="51"/>
  <c r="E2546" i="51"/>
  <c r="E2545" i="51"/>
  <c r="E2544" i="51"/>
  <c r="E2543" i="51"/>
  <c r="E2542" i="51"/>
  <c r="E2541" i="51"/>
  <c r="E2540" i="51"/>
  <c r="E2539" i="51"/>
  <c r="E2538" i="51"/>
  <c r="E2537" i="51"/>
  <c r="E2536" i="51"/>
  <c r="E2535" i="51"/>
  <c r="E2534" i="51"/>
  <c r="E2533" i="51"/>
  <c r="E2532" i="51"/>
  <c r="E2531" i="51"/>
  <c r="E2530" i="51"/>
  <c r="E2529" i="51"/>
  <c r="E2528" i="51"/>
  <c r="E2527" i="51"/>
  <c r="E2526" i="51"/>
  <c r="E2525" i="51"/>
  <c r="E2524" i="51"/>
  <c r="E2523" i="51"/>
  <c r="E2522" i="51"/>
  <c r="E2521" i="51"/>
  <c r="E2520" i="51"/>
  <c r="E2519" i="51"/>
  <c r="E2518" i="51"/>
  <c r="E2517" i="51"/>
  <c r="E2516" i="51"/>
  <c r="E2515" i="51"/>
  <c r="E2514" i="51"/>
  <c r="E2513" i="51"/>
  <c r="E2512" i="51"/>
  <c r="E2511" i="51"/>
  <c r="E2510" i="51"/>
  <c r="E2509" i="51"/>
  <c r="E2508" i="51"/>
  <c r="E2507" i="51"/>
  <c r="E2506" i="51"/>
  <c r="E2505" i="51"/>
  <c r="E2504" i="51"/>
  <c r="E2503" i="51"/>
  <c r="E2502" i="51"/>
  <c r="E2501" i="51"/>
  <c r="E2500" i="51"/>
  <c r="E2499" i="51"/>
  <c r="E2498" i="51"/>
  <c r="E2497" i="51"/>
  <c r="E2496" i="51"/>
  <c r="E2495" i="51"/>
  <c r="E2494" i="51"/>
  <c r="E2493" i="51"/>
  <c r="E2492" i="51"/>
  <c r="E2491" i="51"/>
  <c r="E2490" i="51"/>
  <c r="E2489" i="51"/>
  <c r="E2488" i="51"/>
  <c r="E2487" i="51"/>
  <c r="E2486" i="51"/>
  <c r="E2485" i="51"/>
  <c r="E2484" i="51"/>
  <c r="E2483" i="51"/>
  <c r="E2482" i="51"/>
  <c r="E2481" i="51"/>
  <c r="E2480" i="51"/>
  <c r="E2479" i="51"/>
  <c r="E2478" i="51"/>
  <c r="E2477" i="51"/>
  <c r="E2476" i="51"/>
  <c r="E2475" i="51"/>
  <c r="E2474" i="51"/>
  <c r="E2473" i="51"/>
  <c r="E2472" i="51"/>
  <c r="E2471" i="51"/>
  <c r="E2470" i="51"/>
  <c r="E2469" i="51"/>
  <c r="E2468" i="51"/>
  <c r="E2467" i="51"/>
  <c r="E2466" i="51"/>
  <c r="E2465" i="51"/>
  <c r="E2464" i="51"/>
  <c r="E2463" i="51"/>
  <c r="E2462" i="51"/>
  <c r="E2461" i="51"/>
  <c r="E2460" i="51"/>
  <c r="E2459" i="51"/>
  <c r="E2458" i="51"/>
  <c r="E2457" i="51"/>
  <c r="E2456" i="51"/>
  <c r="E2455" i="51"/>
  <c r="E2454" i="51"/>
  <c r="E2453" i="51"/>
  <c r="E2452" i="51"/>
  <c r="E2451" i="51"/>
  <c r="E2450" i="51"/>
  <c r="E2449" i="51"/>
  <c r="E2448" i="51"/>
  <c r="E2447" i="51"/>
  <c r="E2446" i="51"/>
  <c r="E2445" i="51"/>
  <c r="E2444" i="51"/>
  <c r="E2443" i="51"/>
  <c r="E2442" i="51"/>
  <c r="E2441" i="51"/>
  <c r="E2440" i="51"/>
  <c r="E2439" i="51"/>
  <c r="E2438" i="51"/>
  <c r="E2437" i="51"/>
  <c r="E2436" i="51"/>
  <c r="E2435" i="51"/>
  <c r="E2434" i="51"/>
  <c r="E2433" i="51"/>
  <c r="E2432" i="51"/>
  <c r="E2431" i="51"/>
  <c r="E2430" i="51"/>
  <c r="E2429" i="51"/>
  <c r="E2428" i="51"/>
  <c r="E2427" i="51"/>
  <c r="E2426" i="51"/>
  <c r="E2425" i="51"/>
  <c r="E2424" i="51"/>
  <c r="E2423" i="51"/>
  <c r="E2422" i="51"/>
  <c r="E2421" i="51"/>
  <c r="E2420" i="51"/>
  <c r="E2419" i="51"/>
  <c r="E2418" i="51"/>
  <c r="E2417" i="51"/>
  <c r="E2416" i="51"/>
  <c r="E2415" i="51"/>
  <c r="E2414" i="51"/>
  <c r="E2413" i="51"/>
  <c r="E2412" i="51"/>
  <c r="E2411" i="51"/>
  <c r="E2410" i="51"/>
  <c r="E2409" i="51"/>
  <c r="E2408" i="51"/>
  <c r="E2407" i="51"/>
  <c r="E2406" i="51"/>
  <c r="E2405" i="51"/>
  <c r="E2404" i="51"/>
  <c r="E2403" i="51"/>
  <c r="E2402" i="51"/>
  <c r="E2401" i="51"/>
  <c r="E2400" i="51"/>
  <c r="E2399" i="51"/>
  <c r="E2398" i="51"/>
  <c r="E2397" i="51"/>
  <c r="E2396" i="51"/>
  <c r="E2395" i="51"/>
  <c r="E2394" i="51"/>
  <c r="E2393" i="51"/>
  <c r="E2392" i="51"/>
  <c r="E2391" i="51"/>
  <c r="E2390" i="51"/>
  <c r="E2389" i="51"/>
  <c r="E2388" i="51"/>
  <c r="E2387" i="51"/>
  <c r="E2386" i="51"/>
  <c r="E2385" i="51"/>
  <c r="E2384" i="51"/>
  <c r="E2383" i="51"/>
  <c r="E2382" i="51"/>
  <c r="E2381" i="51"/>
  <c r="E2380" i="51"/>
  <c r="E2379" i="51"/>
  <c r="E2378" i="51"/>
  <c r="E2377" i="51"/>
  <c r="E2376" i="51"/>
  <c r="E2375" i="51"/>
  <c r="E2374" i="51"/>
  <c r="E2373" i="51"/>
  <c r="E2372" i="51"/>
  <c r="E2371" i="51"/>
  <c r="E2370" i="51"/>
  <c r="E2369" i="51"/>
  <c r="E2368" i="51"/>
  <c r="E2367" i="51"/>
  <c r="E2366" i="51"/>
  <c r="E2365" i="51"/>
  <c r="E2364" i="51"/>
  <c r="E2363" i="51"/>
  <c r="E2362" i="51"/>
  <c r="E2361" i="51"/>
  <c r="E2360" i="51"/>
  <c r="E2359" i="51"/>
  <c r="E2358" i="51"/>
  <c r="E2357" i="51"/>
  <c r="E2356" i="51"/>
  <c r="E2355" i="51"/>
  <c r="E2354" i="51"/>
  <c r="E2353" i="51"/>
  <c r="E2352" i="51"/>
  <c r="E2351" i="51"/>
  <c r="E2350" i="51"/>
  <c r="E2349" i="51"/>
  <c r="E2348" i="51"/>
  <c r="E2347" i="51"/>
  <c r="E2346" i="51"/>
  <c r="E2345" i="51"/>
  <c r="E2344" i="51"/>
  <c r="E2343" i="51"/>
  <c r="E2342" i="51"/>
  <c r="E2341" i="51"/>
  <c r="E2340" i="51"/>
  <c r="E2339" i="51"/>
  <c r="E2338" i="51"/>
  <c r="E2337" i="51"/>
  <c r="E2336" i="51"/>
  <c r="E2335" i="51"/>
  <c r="E2334" i="51"/>
  <c r="E2333" i="51"/>
  <c r="E2332" i="51"/>
  <c r="E2331" i="51"/>
  <c r="E2330" i="51"/>
  <c r="E2329" i="51"/>
  <c r="E2328" i="51"/>
  <c r="E2327" i="51"/>
  <c r="E2326" i="51"/>
  <c r="E2325" i="51"/>
  <c r="E2324" i="51"/>
  <c r="E2323" i="51"/>
  <c r="E2322" i="51"/>
  <c r="E2321" i="51"/>
  <c r="E2320" i="51"/>
  <c r="E2319" i="51"/>
  <c r="E2318" i="51"/>
  <c r="E2317" i="51"/>
  <c r="E2316" i="51"/>
  <c r="E2315" i="51"/>
  <c r="E2314" i="51"/>
  <c r="E2313" i="51"/>
  <c r="E2312" i="51"/>
  <c r="E2311" i="51"/>
  <c r="E2310" i="51"/>
  <c r="E2309" i="51"/>
  <c r="E2308" i="51"/>
  <c r="E2307" i="51"/>
  <c r="E2306" i="51"/>
  <c r="E2305" i="51"/>
  <c r="E2304" i="51"/>
  <c r="E2303" i="51"/>
  <c r="E2302" i="51"/>
  <c r="E2301" i="51"/>
  <c r="E2300" i="51"/>
  <c r="E2299" i="51"/>
  <c r="E2298" i="51"/>
  <c r="E2297" i="51"/>
  <c r="E2296" i="51"/>
  <c r="E2295" i="51"/>
  <c r="E2294" i="51"/>
  <c r="E2293" i="51"/>
  <c r="E2292" i="51"/>
  <c r="E2291" i="51"/>
  <c r="E2290" i="51"/>
  <c r="E2289" i="51"/>
  <c r="E2288" i="51"/>
  <c r="E2287" i="51"/>
  <c r="E2286" i="51"/>
  <c r="E2285" i="51"/>
  <c r="E2284" i="51"/>
  <c r="E2283" i="51"/>
  <c r="E2282" i="51"/>
  <c r="E2281" i="51"/>
  <c r="E2280" i="51"/>
  <c r="E2279" i="51"/>
  <c r="E2278" i="51"/>
  <c r="E2277" i="51"/>
  <c r="E2276" i="51"/>
  <c r="E2275" i="51"/>
  <c r="E2274" i="51"/>
  <c r="E2273" i="51"/>
  <c r="E2272" i="51"/>
  <c r="E2271" i="51"/>
  <c r="E2270" i="51"/>
  <c r="E2269" i="51"/>
  <c r="E2268" i="51"/>
  <c r="E2267" i="51"/>
  <c r="E2266" i="51"/>
  <c r="E2265" i="51"/>
  <c r="E2264" i="51"/>
  <c r="E2263" i="51"/>
  <c r="E2262" i="51"/>
  <c r="E2261" i="51"/>
  <c r="E2260" i="51"/>
  <c r="E2259" i="51"/>
  <c r="E2258" i="51"/>
  <c r="E2257" i="51"/>
  <c r="E2256" i="51"/>
  <c r="E2255" i="51"/>
  <c r="E2254" i="51"/>
  <c r="E2253" i="51"/>
  <c r="E2252" i="51"/>
  <c r="E2251" i="51"/>
  <c r="E2250" i="51"/>
  <c r="E2249" i="51"/>
  <c r="E2248" i="51"/>
  <c r="E2247" i="51"/>
  <c r="E2246" i="51"/>
  <c r="E2245" i="51"/>
  <c r="E2244" i="51"/>
  <c r="E2243" i="51"/>
  <c r="E2242" i="51"/>
  <c r="E2241" i="51"/>
  <c r="E2240" i="51"/>
  <c r="E2239" i="51"/>
  <c r="E2238" i="51"/>
  <c r="E2237" i="51"/>
  <c r="E2236" i="51"/>
  <c r="E2235" i="51"/>
  <c r="E2234" i="51"/>
  <c r="E2233" i="51"/>
  <c r="E2232" i="51"/>
  <c r="E2231" i="51"/>
  <c r="E2230" i="51"/>
  <c r="E2229" i="51"/>
  <c r="E2228" i="51"/>
  <c r="E2227" i="51"/>
  <c r="E2226" i="51"/>
  <c r="E2225" i="51"/>
  <c r="E2224" i="51"/>
  <c r="E2223" i="51"/>
  <c r="E2222" i="51"/>
  <c r="E2221" i="51"/>
  <c r="E2220" i="51"/>
  <c r="E2219" i="51"/>
  <c r="E2218" i="51"/>
  <c r="E2217" i="51"/>
  <c r="E2216" i="51"/>
  <c r="E2215" i="51"/>
  <c r="E2214" i="51"/>
  <c r="E2213" i="51"/>
  <c r="E2212" i="51"/>
  <c r="E2211" i="51"/>
  <c r="E2210" i="51"/>
  <c r="E2209" i="51"/>
  <c r="E2208" i="51"/>
  <c r="E2207" i="51"/>
  <c r="E2206" i="51"/>
  <c r="E2205" i="51"/>
  <c r="E2204" i="51"/>
  <c r="E2203" i="51"/>
  <c r="E2202" i="51"/>
  <c r="E2201" i="51"/>
  <c r="E2200" i="51"/>
  <c r="E2199" i="51"/>
  <c r="E2198" i="51"/>
  <c r="E2197" i="51"/>
  <c r="E2196" i="51"/>
  <c r="E2195" i="51"/>
  <c r="E2194" i="51"/>
  <c r="E2193" i="51"/>
  <c r="E2192" i="51"/>
  <c r="E2191" i="51"/>
  <c r="E2190" i="51"/>
  <c r="E2189" i="51"/>
  <c r="E2188" i="51"/>
  <c r="E2187" i="51"/>
  <c r="E2186" i="51"/>
  <c r="E2185" i="51"/>
  <c r="E2184" i="51"/>
  <c r="E2183" i="51"/>
  <c r="E2182" i="51"/>
  <c r="E2181" i="51"/>
  <c r="E2180" i="51"/>
  <c r="E2179" i="51"/>
  <c r="E2178" i="51"/>
  <c r="E2177" i="51"/>
  <c r="E2176" i="51"/>
  <c r="E2175" i="51"/>
  <c r="E2174" i="51"/>
  <c r="E2173" i="51"/>
  <c r="E2172" i="51"/>
  <c r="E2171" i="51"/>
  <c r="E2170" i="51"/>
  <c r="E2169" i="51"/>
  <c r="E2168" i="51"/>
  <c r="E2167" i="51"/>
  <c r="E2166" i="51"/>
  <c r="E2165" i="51"/>
  <c r="E2164" i="51"/>
  <c r="E2163" i="51"/>
  <c r="E2162" i="51"/>
  <c r="E2161" i="51"/>
  <c r="E2160" i="51"/>
  <c r="E2159" i="51"/>
  <c r="E2158" i="51"/>
  <c r="E2157" i="51"/>
  <c r="E2156" i="51"/>
  <c r="E2155" i="51"/>
  <c r="E2154" i="51"/>
  <c r="E2153" i="51"/>
  <c r="E2152" i="51"/>
  <c r="E2151" i="51"/>
  <c r="E2150" i="51"/>
  <c r="E2149" i="51"/>
  <c r="E2148" i="51"/>
  <c r="E2147" i="51"/>
  <c r="E2146" i="51"/>
  <c r="E2145" i="51"/>
  <c r="E2144" i="51"/>
  <c r="E2143" i="51"/>
  <c r="E2142" i="51"/>
  <c r="E2141" i="51"/>
  <c r="E2140" i="51"/>
  <c r="E2139" i="51"/>
  <c r="E2138" i="51"/>
  <c r="E2137" i="51"/>
  <c r="E2136" i="51"/>
  <c r="E2135" i="51"/>
  <c r="E2134" i="51"/>
  <c r="E2133" i="51"/>
  <c r="E2132" i="51"/>
  <c r="E2131" i="51"/>
  <c r="E2130" i="51"/>
  <c r="E2129" i="51"/>
  <c r="E2128" i="51"/>
  <c r="E2127" i="51"/>
  <c r="E2126" i="51"/>
  <c r="E2125" i="51"/>
  <c r="E2124" i="51"/>
  <c r="E2123" i="51"/>
  <c r="E2122" i="51"/>
  <c r="E2121" i="51"/>
  <c r="E2120" i="51"/>
  <c r="E2119" i="51"/>
  <c r="E2118" i="51"/>
  <c r="E2117" i="51"/>
  <c r="E2116" i="51"/>
  <c r="E2115" i="51"/>
  <c r="E2114" i="51"/>
  <c r="E2113" i="51"/>
  <c r="E2112" i="51"/>
  <c r="E2111" i="51"/>
  <c r="E2110" i="51"/>
  <c r="E2109" i="51"/>
  <c r="E2108" i="51"/>
  <c r="E2107" i="51"/>
  <c r="E2106" i="51"/>
  <c r="E2105" i="51"/>
  <c r="E2104" i="51"/>
  <c r="E2103" i="51"/>
  <c r="E2102" i="51"/>
  <c r="E2101" i="51"/>
  <c r="E2100" i="51"/>
  <c r="E2099" i="51"/>
  <c r="E2098" i="51"/>
  <c r="E2097" i="51"/>
  <c r="E2096" i="51"/>
  <c r="E2095" i="51"/>
  <c r="E2094" i="51"/>
  <c r="E2093" i="51"/>
  <c r="E2092" i="51"/>
  <c r="E2091" i="51"/>
  <c r="E2090" i="51"/>
  <c r="E2089" i="51"/>
  <c r="E2088" i="51"/>
  <c r="E2087" i="51"/>
  <c r="E2086" i="51"/>
  <c r="E2085" i="51"/>
  <c r="E2084" i="51"/>
  <c r="E2083" i="51"/>
  <c r="E2082" i="51"/>
  <c r="E2081" i="51"/>
  <c r="E2080" i="51"/>
  <c r="E2079" i="51"/>
  <c r="E2078" i="51"/>
  <c r="E2077" i="51"/>
  <c r="E2076" i="51"/>
  <c r="E2075" i="51"/>
  <c r="E2074" i="51"/>
  <c r="E2073" i="51"/>
  <c r="E2072" i="51"/>
  <c r="E2071" i="51"/>
  <c r="E2070" i="51"/>
  <c r="E2069" i="51"/>
  <c r="E2068" i="51"/>
  <c r="E2067" i="51"/>
  <c r="E2066" i="51"/>
  <c r="E2065" i="51"/>
  <c r="E2064" i="51"/>
  <c r="E2063" i="51"/>
  <c r="E2062" i="51"/>
  <c r="E2061" i="51"/>
  <c r="E2060" i="51"/>
  <c r="E2059" i="51"/>
  <c r="E2058" i="51"/>
  <c r="E2057" i="51"/>
  <c r="E2056" i="51"/>
  <c r="E2055" i="51"/>
  <c r="E2054" i="51"/>
  <c r="E2053" i="51"/>
  <c r="E2052" i="51"/>
  <c r="E2051" i="51"/>
  <c r="E2050" i="51"/>
  <c r="E2049" i="51"/>
  <c r="E2048" i="51"/>
  <c r="E2047" i="51"/>
  <c r="E2046" i="51"/>
  <c r="E2045" i="51"/>
  <c r="E2044" i="51"/>
  <c r="E2043" i="51"/>
  <c r="E2042" i="51"/>
  <c r="E2041" i="51"/>
  <c r="E2040" i="51"/>
  <c r="E2039" i="51"/>
  <c r="E2038" i="51"/>
  <c r="E2037" i="51"/>
  <c r="E2036" i="51"/>
  <c r="E2035" i="51"/>
  <c r="E2034" i="51"/>
  <c r="E2033" i="51"/>
  <c r="E2032" i="51"/>
  <c r="E2031" i="51"/>
  <c r="E2030" i="51"/>
  <c r="E2029" i="51"/>
  <c r="E2028" i="51"/>
  <c r="E2027" i="51"/>
  <c r="E2026" i="51"/>
  <c r="E2025" i="51"/>
  <c r="E2024" i="51"/>
  <c r="E2023" i="51"/>
  <c r="E2022" i="51"/>
  <c r="E2021" i="51"/>
  <c r="E2020" i="51"/>
  <c r="E2019" i="51"/>
  <c r="E2018" i="51"/>
  <c r="E2017" i="51"/>
  <c r="E2016" i="51"/>
  <c r="E2015" i="51"/>
  <c r="E2014" i="51"/>
  <c r="E2013" i="51"/>
  <c r="E2012" i="51"/>
  <c r="E2011" i="51"/>
  <c r="E2010" i="51"/>
  <c r="E2009" i="51"/>
  <c r="E2008" i="51"/>
  <c r="E2007" i="51"/>
  <c r="E2006" i="51"/>
  <c r="E2005" i="51"/>
  <c r="E2004" i="51"/>
  <c r="E2003" i="51"/>
  <c r="E2002" i="51"/>
  <c r="E2001" i="51"/>
  <c r="E2000" i="51"/>
  <c r="E1999" i="51"/>
  <c r="E1998" i="51"/>
  <c r="E1997" i="51"/>
  <c r="E1996" i="51"/>
  <c r="E1995" i="51"/>
  <c r="E1994" i="51"/>
  <c r="E1993" i="51"/>
  <c r="E1992" i="51"/>
  <c r="E1991" i="51"/>
  <c r="E1990" i="51"/>
  <c r="E1989" i="51"/>
  <c r="E1988" i="51"/>
  <c r="E1987" i="51"/>
  <c r="E1986" i="51"/>
  <c r="E1985" i="51"/>
  <c r="E1984" i="51"/>
  <c r="E1983" i="51"/>
  <c r="E1982" i="51"/>
  <c r="E1981" i="51"/>
  <c r="E1980" i="51"/>
  <c r="E1979" i="51"/>
  <c r="E1978" i="51"/>
  <c r="E1977" i="51"/>
  <c r="E1976" i="51"/>
  <c r="E1975" i="51"/>
  <c r="E1974" i="51"/>
  <c r="E1973" i="51"/>
  <c r="E1972" i="51"/>
  <c r="E1971" i="51"/>
  <c r="E1970" i="51"/>
  <c r="E1969" i="51"/>
  <c r="E1968" i="51"/>
  <c r="E1967" i="51"/>
  <c r="E1966" i="51"/>
  <c r="E1965" i="51"/>
  <c r="E1964" i="51"/>
  <c r="E1963" i="51"/>
  <c r="E1962" i="51"/>
  <c r="E1961" i="51"/>
  <c r="E1960" i="51"/>
  <c r="E1959" i="51"/>
  <c r="E1958" i="51"/>
  <c r="E1957" i="51"/>
  <c r="E1956" i="51"/>
  <c r="E1955" i="51"/>
  <c r="E1954" i="51"/>
  <c r="E1953" i="51"/>
  <c r="E1952" i="51"/>
  <c r="E1951" i="51"/>
  <c r="E1950" i="51"/>
  <c r="E1949" i="51"/>
  <c r="E1948" i="51"/>
  <c r="E1947" i="51"/>
  <c r="E1946" i="51"/>
  <c r="E1945" i="51"/>
  <c r="E1944" i="51"/>
  <c r="E1943" i="51"/>
  <c r="E1942" i="51"/>
  <c r="E1941" i="51"/>
  <c r="E1940" i="51"/>
  <c r="E1939" i="51"/>
  <c r="E1938" i="51"/>
  <c r="E1937" i="51"/>
  <c r="E1936" i="51"/>
  <c r="E1935" i="51"/>
  <c r="E1934" i="51"/>
  <c r="E1933" i="51"/>
  <c r="E1932" i="51"/>
  <c r="E1931" i="51"/>
  <c r="E1930" i="51"/>
  <c r="E1929" i="51"/>
  <c r="E1928" i="51"/>
  <c r="E1927" i="51"/>
  <c r="E1926" i="51"/>
  <c r="E1925" i="51"/>
  <c r="E1924" i="51"/>
  <c r="E1923" i="51"/>
  <c r="E1922" i="51"/>
  <c r="E1921" i="51"/>
  <c r="E1920" i="51"/>
  <c r="E1919" i="51"/>
  <c r="E1918" i="51"/>
  <c r="E1917" i="51"/>
  <c r="E1916" i="51"/>
  <c r="E1915" i="51"/>
  <c r="E1914" i="51"/>
  <c r="E1913" i="51"/>
  <c r="E1912" i="51"/>
  <c r="E1911" i="51"/>
  <c r="E1910" i="51"/>
  <c r="E1909" i="51"/>
  <c r="E1908" i="51"/>
  <c r="E1907" i="51"/>
  <c r="E1906" i="51"/>
  <c r="E1905" i="51"/>
  <c r="E1904" i="51"/>
  <c r="E1903" i="51"/>
  <c r="E1902" i="51"/>
  <c r="E1901" i="51"/>
  <c r="E1900" i="51"/>
  <c r="E1899" i="51"/>
  <c r="E1898" i="51"/>
  <c r="E1897" i="51"/>
  <c r="E1896" i="51"/>
  <c r="E1895" i="51"/>
  <c r="E1894" i="51"/>
  <c r="E1893" i="51"/>
  <c r="E1892" i="51"/>
  <c r="E1891" i="51"/>
  <c r="E1890" i="51"/>
  <c r="E1889" i="51"/>
  <c r="E1888" i="51"/>
  <c r="E1887" i="51"/>
  <c r="E1886" i="51"/>
  <c r="E1885" i="51"/>
  <c r="E1884" i="51"/>
  <c r="E1883" i="51"/>
  <c r="E1882" i="51"/>
  <c r="E1881" i="51"/>
  <c r="E1880" i="51"/>
  <c r="E1879" i="51"/>
  <c r="E1878" i="51"/>
  <c r="E1877" i="51"/>
  <c r="E1876" i="51"/>
  <c r="E1875" i="51"/>
  <c r="E1874" i="51"/>
  <c r="E1873" i="51"/>
  <c r="E1872" i="51"/>
  <c r="E1871" i="51"/>
  <c r="E1870" i="51"/>
  <c r="E1869" i="51"/>
  <c r="E1868" i="51"/>
  <c r="E1867" i="51"/>
  <c r="E1866" i="51"/>
  <c r="E1865" i="51"/>
  <c r="E1864" i="51"/>
  <c r="E1863" i="51"/>
  <c r="E1862" i="51"/>
  <c r="E1861" i="51"/>
  <c r="E1860" i="51"/>
  <c r="E1859" i="51"/>
  <c r="E1858" i="51"/>
  <c r="E1857" i="51"/>
  <c r="E1856" i="51"/>
  <c r="E1855" i="51"/>
  <c r="E1854" i="51"/>
  <c r="E1853" i="51"/>
  <c r="E1852" i="51"/>
  <c r="E1851" i="51"/>
  <c r="E1850" i="51"/>
  <c r="E1849" i="51"/>
  <c r="E1848" i="51"/>
  <c r="E1847" i="51"/>
  <c r="E1846" i="51"/>
  <c r="E1845" i="51"/>
  <c r="E1844" i="51"/>
  <c r="E1843" i="51"/>
  <c r="E1842" i="51"/>
  <c r="E1841" i="51"/>
  <c r="E1840" i="51"/>
  <c r="E1839" i="51"/>
  <c r="E1838" i="51"/>
  <c r="E1837" i="51"/>
  <c r="E1836" i="51"/>
  <c r="E1835" i="51"/>
  <c r="E1834" i="51"/>
  <c r="E1833" i="51"/>
  <c r="E1832" i="51"/>
  <c r="E1831" i="51"/>
  <c r="E1830" i="51"/>
  <c r="E1829" i="51"/>
  <c r="E1828" i="51"/>
  <c r="E1827" i="51"/>
  <c r="E1826" i="51"/>
  <c r="E1825" i="51"/>
  <c r="E1824" i="51"/>
  <c r="E1823" i="51"/>
  <c r="E1822" i="51"/>
  <c r="E1821" i="51"/>
  <c r="E1820" i="51"/>
  <c r="E1819" i="51"/>
  <c r="E1818" i="51"/>
  <c r="E1817" i="51"/>
  <c r="E1816" i="51"/>
  <c r="E1815" i="51"/>
  <c r="E1814" i="51"/>
  <c r="E1813" i="51"/>
  <c r="E1812" i="51"/>
  <c r="E1811" i="51"/>
  <c r="E1810" i="51"/>
  <c r="E1809" i="51"/>
  <c r="E1808" i="51"/>
  <c r="E1807" i="51"/>
  <c r="E1806" i="51"/>
  <c r="E1805" i="51"/>
  <c r="E1804" i="51"/>
  <c r="E1803" i="51"/>
  <c r="E1802" i="51"/>
  <c r="E1801" i="51"/>
  <c r="E1800" i="51"/>
  <c r="E1799" i="51"/>
  <c r="E1798" i="51"/>
  <c r="E1797" i="51"/>
  <c r="E1796" i="51"/>
  <c r="E1795" i="51"/>
  <c r="E1794" i="51"/>
  <c r="E1793" i="51"/>
  <c r="E1792" i="51"/>
  <c r="E1791" i="51"/>
  <c r="E1790" i="51"/>
  <c r="E1789" i="51"/>
  <c r="E1788" i="51"/>
  <c r="E1787" i="51"/>
  <c r="E1786" i="51"/>
  <c r="E1785" i="51"/>
  <c r="E1784" i="51"/>
  <c r="E1783" i="51"/>
  <c r="E1782" i="51"/>
  <c r="E1781" i="51"/>
  <c r="E1780" i="51"/>
  <c r="E1779" i="51"/>
  <c r="E1778" i="51"/>
  <c r="E1777" i="51"/>
  <c r="E1776" i="51"/>
  <c r="E1775" i="51"/>
  <c r="E1774" i="51"/>
  <c r="E1773" i="51"/>
  <c r="E1772" i="51"/>
  <c r="E1771" i="51"/>
  <c r="E1770" i="51"/>
  <c r="E1769" i="51"/>
  <c r="E1768" i="51"/>
  <c r="E1767" i="51"/>
  <c r="E1766" i="51"/>
  <c r="E1765" i="51"/>
  <c r="E1764" i="51"/>
  <c r="E1763" i="51"/>
  <c r="E1762" i="51"/>
  <c r="E1761" i="51"/>
  <c r="E1760" i="51"/>
  <c r="E1759" i="51"/>
  <c r="E1758" i="51"/>
  <c r="E1757" i="51"/>
  <c r="E1756" i="51"/>
  <c r="E1755" i="51"/>
  <c r="E1754" i="51"/>
  <c r="E1753" i="51"/>
  <c r="E1752" i="51"/>
  <c r="E1751" i="51"/>
  <c r="E1750" i="51"/>
  <c r="E1749" i="51"/>
  <c r="E1748" i="51"/>
  <c r="E1747" i="51"/>
  <c r="E1746" i="51"/>
  <c r="E1745" i="51"/>
  <c r="E1744" i="51"/>
  <c r="E1743" i="51"/>
  <c r="E1742" i="51"/>
  <c r="E1741" i="51"/>
  <c r="E1740" i="51"/>
  <c r="E1739" i="51"/>
  <c r="E1738" i="51"/>
  <c r="E1737" i="51"/>
  <c r="E1736" i="51"/>
  <c r="E1735" i="51"/>
  <c r="E1734" i="51"/>
  <c r="E1733" i="51"/>
  <c r="E1732" i="51"/>
  <c r="E1731" i="51"/>
  <c r="E1730" i="51"/>
  <c r="E1729" i="51"/>
  <c r="E1728" i="51"/>
  <c r="E1727" i="51"/>
  <c r="E1726" i="51"/>
  <c r="E1725" i="51"/>
  <c r="E1724" i="51"/>
  <c r="E1723" i="51"/>
  <c r="E1722" i="51"/>
  <c r="E1721" i="51"/>
  <c r="E1720" i="51"/>
  <c r="E1719" i="51"/>
  <c r="E1718" i="51"/>
  <c r="E1717" i="51"/>
  <c r="E1716" i="51"/>
  <c r="E1715" i="51"/>
  <c r="E1714" i="51"/>
  <c r="E1713" i="51"/>
  <c r="E1712" i="51"/>
  <c r="E1711" i="51"/>
  <c r="E1710" i="51"/>
  <c r="E1709" i="51"/>
  <c r="E1708" i="51"/>
  <c r="E1707" i="51"/>
  <c r="E1706" i="51"/>
  <c r="E1705" i="51"/>
  <c r="E1704" i="51"/>
  <c r="E1703" i="51"/>
  <c r="E1702" i="51"/>
  <c r="E1701" i="51"/>
  <c r="E1700" i="51"/>
  <c r="E1699" i="51"/>
  <c r="E1698" i="51"/>
  <c r="E1697" i="51"/>
  <c r="E1696" i="51"/>
  <c r="E1695" i="51"/>
  <c r="E1694" i="51"/>
  <c r="E1693" i="51"/>
  <c r="E1692" i="51"/>
  <c r="E1691" i="51"/>
  <c r="E1690" i="51"/>
  <c r="E1689" i="51"/>
  <c r="E1688" i="51"/>
  <c r="E1687" i="51"/>
  <c r="E1686" i="51"/>
  <c r="E1685" i="51"/>
  <c r="E1684" i="51"/>
  <c r="E1683" i="51"/>
  <c r="E1682" i="51"/>
  <c r="E1681" i="51"/>
  <c r="E1680" i="51"/>
  <c r="E1679" i="51"/>
  <c r="E1678" i="51"/>
  <c r="E1677" i="51"/>
  <c r="E1676" i="51"/>
  <c r="E1675" i="51"/>
  <c r="E1674" i="51"/>
  <c r="E1673" i="51"/>
  <c r="E1672" i="51"/>
  <c r="E1671" i="51"/>
  <c r="E1670" i="51"/>
  <c r="E1669" i="51"/>
  <c r="E1668" i="51"/>
  <c r="E1667" i="51"/>
  <c r="E1666" i="51"/>
  <c r="E1665" i="51"/>
  <c r="E1664" i="51"/>
  <c r="E1663" i="51"/>
  <c r="E1662" i="51"/>
  <c r="E1661" i="51"/>
  <c r="E1660" i="51"/>
  <c r="E1659" i="51"/>
  <c r="E1658" i="51"/>
  <c r="E1657" i="51"/>
  <c r="E1656" i="51"/>
  <c r="E1655" i="51"/>
  <c r="E1654" i="51"/>
  <c r="E1653" i="51"/>
  <c r="E1652" i="51"/>
  <c r="E1651" i="51"/>
  <c r="E1650" i="51"/>
  <c r="E1649" i="51"/>
  <c r="E1648" i="51"/>
  <c r="E1647" i="51"/>
  <c r="E1646" i="51"/>
  <c r="E1645" i="51"/>
  <c r="E1644" i="51"/>
  <c r="E1643" i="51"/>
  <c r="E1642" i="51"/>
  <c r="E1641" i="51"/>
  <c r="E1640" i="51"/>
  <c r="E1639" i="51"/>
  <c r="E1638" i="51"/>
  <c r="E1637" i="51"/>
  <c r="E1636" i="51"/>
  <c r="E1635" i="51"/>
  <c r="E1634" i="51"/>
  <c r="E1633" i="51"/>
  <c r="E1632" i="51"/>
  <c r="E1631" i="51"/>
  <c r="E1630" i="51"/>
  <c r="E1629" i="51"/>
  <c r="E1628" i="51"/>
  <c r="E1627" i="51"/>
  <c r="E1626" i="51"/>
  <c r="E1625" i="51"/>
  <c r="E1624" i="51"/>
  <c r="E1623" i="51"/>
  <c r="E1622" i="51"/>
  <c r="E1621" i="51"/>
  <c r="E1620" i="51"/>
  <c r="E1619" i="51"/>
  <c r="E1618" i="51"/>
  <c r="E1617" i="51"/>
  <c r="E1616" i="51"/>
  <c r="E1615" i="51"/>
  <c r="E1614" i="51"/>
  <c r="E1613" i="51"/>
  <c r="E1612" i="51"/>
  <c r="E1611" i="51"/>
  <c r="E1610" i="51"/>
  <c r="E1609" i="51"/>
  <c r="E1608" i="51"/>
  <c r="E1607" i="51"/>
  <c r="E1606" i="51"/>
  <c r="E1605" i="51"/>
  <c r="E1604" i="51"/>
  <c r="E1603" i="51"/>
  <c r="E1602" i="51"/>
  <c r="E1601" i="51"/>
  <c r="E1600" i="51"/>
  <c r="E1599" i="51"/>
  <c r="E1598" i="51"/>
  <c r="E1597" i="51"/>
  <c r="E1596" i="51"/>
  <c r="E1595" i="51"/>
  <c r="E1594" i="51"/>
  <c r="E1593" i="51"/>
  <c r="E1592" i="51"/>
  <c r="E1591" i="51"/>
  <c r="E1590" i="51"/>
  <c r="E1589" i="51"/>
  <c r="E1588" i="51"/>
  <c r="E1587" i="51"/>
  <c r="E1586" i="51"/>
  <c r="E1585" i="51"/>
  <c r="E1584" i="51"/>
  <c r="E1583" i="51"/>
  <c r="E1582" i="51"/>
  <c r="E1581" i="51"/>
  <c r="E1580" i="51"/>
  <c r="E1579" i="51"/>
  <c r="E1578" i="51"/>
  <c r="E1577" i="51"/>
  <c r="E1576" i="51"/>
  <c r="E1575" i="51"/>
  <c r="E1574" i="51"/>
  <c r="E1573" i="51"/>
  <c r="E1572" i="51"/>
  <c r="E1571" i="51"/>
  <c r="E1570" i="51"/>
  <c r="E1569" i="51"/>
  <c r="E1568" i="51"/>
  <c r="E1567" i="51"/>
  <c r="E1566" i="51"/>
  <c r="E1565" i="51"/>
  <c r="E1564" i="51"/>
  <c r="E1563" i="51"/>
  <c r="E1562" i="51"/>
  <c r="E1561" i="51"/>
  <c r="E1560" i="51"/>
  <c r="E1559" i="51"/>
  <c r="E1558" i="51"/>
  <c r="E1557" i="51"/>
  <c r="E1556" i="51"/>
  <c r="E1555" i="51"/>
  <c r="E1554" i="51"/>
  <c r="E1553" i="51"/>
  <c r="E1552" i="51"/>
  <c r="E1551" i="51"/>
  <c r="E1550" i="51"/>
  <c r="E1549" i="51"/>
  <c r="E1548" i="51"/>
  <c r="E1547" i="51"/>
  <c r="E1546" i="51"/>
  <c r="E1545" i="51"/>
  <c r="E1544" i="51"/>
  <c r="E1543" i="51"/>
  <c r="E1542" i="51"/>
  <c r="E1541" i="51"/>
  <c r="E1540" i="51"/>
  <c r="E1539" i="51"/>
  <c r="E1538" i="51"/>
  <c r="E1537" i="51"/>
  <c r="E1536" i="51"/>
  <c r="E1535" i="51"/>
  <c r="E1534" i="51"/>
  <c r="E1533" i="51"/>
  <c r="E1532" i="51"/>
  <c r="E1531" i="51"/>
  <c r="E1530" i="51"/>
  <c r="E1529" i="51"/>
  <c r="E1528" i="51"/>
  <c r="E1527" i="51"/>
  <c r="E1526" i="51"/>
  <c r="E1525" i="51"/>
  <c r="E1524" i="51"/>
  <c r="E1523" i="51"/>
  <c r="E1522" i="51"/>
  <c r="E1521" i="51"/>
  <c r="E1520" i="51"/>
  <c r="E1519" i="51"/>
  <c r="E1518" i="51"/>
  <c r="E1517" i="51"/>
  <c r="E1516" i="51"/>
  <c r="E1515" i="51"/>
  <c r="E1514" i="51"/>
  <c r="E1513" i="51"/>
  <c r="E1512" i="51"/>
  <c r="E1511" i="51"/>
  <c r="E1510" i="51"/>
  <c r="E1509" i="51"/>
  <c r="E1508" i="51"/>
  <c r="E1507" i="51"/>
  <c r="E1506" i="51"/>
  <c r="E1505" i="51"/>
  <c r="E1504" i="51"/>
  <c r="E1503" i="51"/>
  <c r="E1502" i="51"/>
  <c r="E1501" i="51"/>
  <c r="E1500" i="51"/>
  <c r="E1499" i="51"/>
  <c r="E1498" i="51"/>
  <c r="E1497" i="51"/>
  <c r="E1496" i="51"/>
  <c r="E1495" i="51"/>
  <c r="E1494" i="51"/>
  <c r="E1493" i="51"/>
  <c r="E1492" i="51"/>
  <c r="E1491" i="51"/>
  <c r="E1490" i="51"/>
  <c r="E1489" i="51"/>
  <c r="E1488" i="51"/>
  <c r="E1487" i="51"/>
  <c r="E1486" i="51"/>
  <c r="E1485" i="51"/>
  <c r="E1484" i="51"/>
  <c r="E1483" i="51"/>
  <c r="E1482" i="51"/>
  <c r="E1481" i="51"/>
  <c r="E1480" i="51"/>
  <c r="E1479" i="51"/>
  <c r="E1478" i="51"/>
  <c r="E1477" i="51"/>
  <c r="E1476" i="51"/>
  <c r="E1475" i="51"/>
  <c r="E1474" i="51"/>
  <c r="E1473" i="51"/>
  <c r="E1472" i="51"/>
  <c r="E1471" i="51"/>
  <c r="E1470" i="51"/>
  <c r="E1469" i="51"/>
  <c r="E1468" i="51"/>
  <c r="E1467" i="51"/>
  <c r="E1466" i="51"/>
  <c r="E1465" i="51"/>
  <c r="E1464" i="51"/>
  <c r="E1463" i="51"/>
  <c r="E1462" i="51"/>
  <c r="E1461" i="51"/>
  <c r="E1460" i="51"/>
  <c r="E1459" i="51"/>
  <c r="E1458" i="51"/>
  <c r="E1457" i="51"/>
  <c r="E1456" i="51"/>
  <c r="E1455" i="51"/>
  <c r="E1454" i="51"/>
  <c r="E1453" i="51"/>
  <c r="E1452" i="51"/>
  <c r="E1451" i="51"/>
  <c r="E1450" i="51"/>
  <c r="E1449" i="51"/>
  <c r="E1448" i="51"/>
  <c r="E1447" i="51"/>
  <c r="E1446" i="51"/>
  <c r="E1445" i="51"/>
  <c r="E1444" i="51"/>
  <c r="E1443" i="51"/>
  <c r="E1442" i="51"/>
  <c r="E1441" i="51"/>
  <c r="E1440" i="51"/>
  <c r="E1439" i="51"/>
  <c r="E1438" i="51"/>
  <c r="E1437" i="51"/>
  <c r="E1436" i="51"/>
  <c r="E1435" i="51"/>
  <c r="E1434" i="51"/>
  <c r="E1433" i="51"/>
  <c r="E1432" i="51"/>
  <c r="E1431" i="51"/>
  <c r="E1430" i="51"/>
  <c r="E1429" i="51"/>
  <c r="E1428" i="51"/>
  <c r="E1427" i="51"/>
  <c r="E1426" i="51"/>
  <c r="E1425" i="51"/>
  <c r="E1424" i="51"/>
  <c r="E1423" i="51"/>
  <c r="E1422" i="51"/>
  <c r="E1421" i="51"/>
  <c r="E1420" i="51"/>
  <c r="E1419" i="51"/>
  <c r="E1418" i="51"/>
  <c r="E1417" i="51"/>
  <c r="E1416" i="51"/>
  <c r="E1415" i="51"/>
  <c r="E1414" i="51"/>
  <c r="E1413" i="51"/>
  <c r="E1412" i="51"/>
  <c r="E1411" i="51"/>
  <c r="E1410" i="51"/>
  <c r="E1409" i="51"/>
  <c r="E1408" i="51"/>
  <c r="E1407" i="51"/>
  <c r="E1406" i="51"/>
  <c r="E1405" i="51"/>
  <c r="E1404" i="51"/>
  <c r="E1403" i="51"/>
  <c r="E1402" i="51"/>
  <c r="E1401" i="51"/>
  <c r="E1400" i="51"/>
  <c r="E1399" i="51"/>
  <c r="E1398" i="51"/>
  <c r="E1397" i="51"/>
  <c r="E1396" i="51"/>
  <c r="E1395" i="51"/>
  <c r="E1394" i="51"/>
  <c r="E1393" i="51"/>
  <c r="E1392" i="51"/>
  <c r="E1391" i="51"/>
  <c r="E1390" i="51"/>
  <c r="E1389" i="51"/>
  <c r="E1388" i="51"/>
  <c r="E1387" i="51"/>
  <c r="E1386" i="51"/>
  <c r="E1385" i="51"/>
  <c r="E1384" i="51"/>
  <c r="E1383" i="51"/>
  <c r="E1382" i="51"/>
  <c r="E1381" i="51"/>
  <c r="E1380" i="51"/>
  <c r="E1379" i="51"/>
  <c r="E1378" i="51"/>
  <c r="E1377" i="51"/>
  <c r="E1376" i="51"/>
  <c r="E1375" i="51"/>
  <c r="E1374" i="51"/>
  <c r="E1373" i="51"/>
  <c r="E1372" i="51"/>
  <c r="E1371" i="51"/>
  <c r="E1370" i="51"/>
  <c r="E1369" i="51"/>
  <c r="E1368" i="51"/>
  <c r="E1367" i="51"/>
  <c r="E1366" i="51"/>
  <c r="E1365" i="51"/>
  <c r="E1364" i="51"/>
  <c r="E1363" i="51"/>
  <c r="E1362" i="51"/>
  <c r="E1361" i="51"/>
  <c r="E1360" i="51"/>
  <c r="E1359" i="51"/>
  <c r="E1358" i="51"/>
  <c r="E1357" i="51"/>
  <c r="E1356" i="51"/>
  <c r="E1355" i="51"/>
  <c r="E1354" i="51"/>
  <c r="E1353" i="51"/>
  <c r="E1352" i="51"/>
  <c r="E1351" i="51"/>
  <c r="E1350" i="51"/>
  <c r="E1349" i="51"/>
  <c r="E1348" i="51"/>
  <c r="E1347" i="51"/>
  <c r="E1346" i="51"/>
  <c r="E1345" i="51"/>
  <c r="E1344" i="51"/>
  <c r="E1343" i="51"/>
  <c r="E1342" i="51"/>
  <c r="E1341" i="51"/>
  <c r="E1340" i="51"/>
  <c r="E1339" i="51"/>
  <c r="E1338" i="51"/>
  <c r="E1337" i="51"/>
  <c r="E1336" i="51"/>
  <c r="E1335" i="51"/>
  <c r="E1334" i="51"/>
  <c r="E1333" i="51"/>
  <c r="E1332" i="51"/>
  <c r="E1331" i="51"/>
  <c r="E1330" i="51"/>
  <c r="E1329" i="51"/>
  <c r="E1328" i="51"/>
  <c r="E1327" i="51"/>
  <c r="E1326" i="51"/>
  <c r="E1325" i="51"/>
  <c r="E1324" i="51"/>
  <c r="E1323" i="51"/>
  <c r="E1322" i="51"/>
  <c r="E1321" i="51"/>
  <c r="E1320" i="51"/>
  <c r="E1319" i="51"/>
  <c r="E1318" i="51"/>
  <c r="E1317" i="51"/>
  <c r="E1316" i="51"/>
  <c r="E1315" i="51"/>
  <c r="E1314" i="51"/>
  <c r="E1313" i="51"/>
  <c r="E1312" i="51"/>
  <c r="E1311" i="51"/>
  <c r="E1310" i="51"/>
  <c r="E1309" i="51"/>
  <c r="E1308" i="51"/>
  <c r="E1307" i="51"/>
  <c r="E1306" i="51"/>
  <c r="E1305" i="51"/>
  <c r="E1304" i="51"/>
  <c r="E1303" i="51"/>
  <c r="E1302" i="51"/>
  <c r="E1301" i="51"/>
  <c r="E1300" i="51"/>
  <c r="E1299" i="51"/>
  <c r="E1298" i="51"/>
  <c r="E1297" i="51"/>
  <c r="E1296" i="51"/>
  <c r="E1295" i="51"/>
  <c r="E1294" i="51"/>
  <c r="E1293" i="51"/>
  <c r="E1292" i="51"/>
  <c r="E1291" i="51"/>
  <c r="E1290" i="51"/>
  <c r="E1289" i="51"/>
  <c r="E1288" i="51"/>
  <c r="E1287" i="51"/>
  <c r="E1286" i="51"/>
  <c r="E1285" i="51"/>
  <c r="E1284" i="51"/>
  <c r="E1283" i="51"/>
  <c r="E1282" i="51"/>
  <c r="E1281" i="51"/>
  <c r="E1280" i="51"/>
  <c r="E1279" i="51"/>
  <c r="E1278" i="51"/>
  <c r="E1277" i="51"/>
  <c r="E1276" i="51"/>
  <c r="E1275" i="51"/>
  <c r="E1274" i="51"/>
  <c r="E1273" i="51"/>
  <c r="E1272" i="51"/>
  <c r="E1271" i="51"/>
  <c r="E1270" i="51"/>
  <c r="E1269" i="51"/>
  <c r="E1268" i="51"/>
  <c r="E1267" i="51"/>
  <c r="E1266" i="51"/>
  <c r="E1265" i="51"/>
  <c r="E1264" i="51"/>
  <c r="E1263" i="51"/>
  <c r="E1262" i="51"/>
  <c r="E1261" i="51"/>
  <c r="E1260" i="51"/>
  <c r="E1259" i="51"/>
  <c r="E1258" i="51"/>
  <c r="E1257" i="51"/>
  <c r="E1256" i="51"/>
  <c r="E1255" i="51"/>
  <c r="E1254" i="51"/>
  <c r="E1253" i="51"/>
  <c r="E1252" i="51"/>
  <c r="E1251" i="51"/>
  <c r="E1250" i="51"/>
  <c r="E1249" i="51"/>
  <c r="E1248" i="51"/>
  <c r="E1247" i="51"/>
  <c r="E1246" i="51"/>
  <c r="E1245" i="51"/>
  <c r="E1244" i="51"/>
  <c r="E1243" i="51"/>
  <c r="E1242" i="51"/>
  <c r="E1241" i="51"/>
  <c r="E1240" i="51"/>
  <c r="E1239" i="51"/>
  <c r="E1238" i="51"/>
  <c r="E1237" i="51"/>
  <c r="E1236" i="51"/>
  <c r="E1235" i="51"/>
  <c r="E1234" i="51"/>
  <c r="E1233" i="51"/>
  <c r="E1232" i="51"/>
  <c r="E1231" i="51"/>
  <c r="E1230" i="51"/>
  <c r="E1229" i="51"/>
  <c r="E1228" i="51"/>
  <c r="E1227" i="51"/>
  <c r="E1226" i="51"/>
  <c r="E1225" i="51"/>
  <c r="E1224" i="51"/>
  <c r="E1223" i="51"/>
  <c r="E1222" i="51"/>
  <c r="E1221" i="51"/>
  <c r="E1220" i="51"/>
  <c r="E1219" i="51"/>
  <c r="E1218" i="51"/>
  <c r="E1217" i="51"/>
  <c r="E1216" i="51"/>
  <c r="E1215" i="51"/>
  <c r="E1214" i="51"/>
  <c r="E1213" i="51"/>
  <c r="E1212" i="51"/>
  <c r="E1211" i="51"/>
  <c r="E1210" i="51"/>
  <c r="E1209" i="51"/>
  <c r="E1208" i="51"/>
  <c r="E1207" i="51"/>
  <c r="E1206" i="51"/>
  <c r="E1205" i="51"/>
  <c r="E1204" i="51"/>
  <c r="E1203" i="51"/>
  <c r="E1202" i="51"/>
  <c r="E1201" i="51"/>
  <c r="E1200" i="51"/>
  <c r="E1199" i="51"/>
  <c r="E1198" i="51"/>
  <c r="E1197" i="51"/>
  <c r="E1196" i="51"/>
  <c r="E1195" i="51"/>
  <c r="E1194" i="51"/>
  <c r="E1193" i="51"/>
  <c r="E1192" i="51"/>
  <c r="E1191" i="51"/>
  <c r="E1190" i="51"/>
  <c r="E1189" i="51"/>
  <c r="E1188" i="51"/>
  <c r="E1187" i="51"/>
  <c r="E1186" i="51"/>
  <c r="E1185" i="51"/>
  <c r="E1184" i="51"/>
  <c r="E1183" i="51"/>
  <c r="E1182" i="51"/>
  <c r="E1181" i="51"/>
  <c r="E1180" i="51"/>
  <c r="E1179" i="51"/>
  <c r="E1178" i="51"/>
  <c r="E1177" i="51"/>
  <c r="E1176" i="51"/>
  <c r="E1175" i="51"/>
  <c r="E1174" i="51"/>
  <c r="E1173" i="51"/>
  <c r="E1172" i="51"/>
  <c r="E1171" i="51"/>
  <c r="E1170" i="51"/>
  <c r="E1169" i="51"/>
  <c r="E1168" i="51"/>
  <c r="E1167" i="51"/>
  <c r="E1166" i="51"/>
  <c r="E1165" i="51"/>
  <c r="E1164" i="51"/>
  <c r="E1163" i="51"/>
  <c r="E1162" i="51"/>
  <c r="E1161" i="51"/>
  <c r="E1160" i="51"/>
  <c r="E1159" i="51"/>
  <c r="E1158" i="51"/>
  <c r="E1157" i="51"/>
  <c r="E1156" i="51"/>
  <c r="E1155" i="51"/>
  <c r="E1154" i="51"/>
  <c r="E1153" i="51"/>
  <c r="E1152" i="51"/>
  <c r="E1151" i="51"/>
  <c r="E1150" i="51"/>
  <c r="E1149" i="51"/>
  <c r="E1148" i="51"/>
  <c r="E1147" i="51"/>
  <c r="E1146" i="51"/>
  <c r="E1145" i="51"/>
  <c r="E1144" i="51"/>
  <c r="E1143" i="51"/>
  <c r="E1142" i="51"/>
  <c r="E1141" i="51"/>
  <c r="E1140" i="51"/>
  <c r="E1139" i="51"/>
  <c r="E1138" i="51"/>
  <c r="E1137" i="51"/>
  <c r="E1136" i="51"/>
  <c r="E1135" i="51"/>
  <c r="E1134" i="51"/>
  <c r="E1133" i="51"/>
  <c r="E1132" i="51"/>
  <c r="E1131" i="51"/>
  <c r="E1130" i="51"/>
  <c r="E1129" i="51"/>
  <c r="E1128" i="51"/>
  <c r="E1127" i="51"/>
  <c r="E1126" i="51"/>
  <c r="E1125" i="51"/>
  <c r="E1124" i="51"/>
  <c r="E1123" i="51"/>
  <c r="E1122" i="51"/>
  <c r="E1121" i="51"/>
  <c r="E1120" i="51"/>
  <c r="E1119" i="51"/>
  <c r="E1118" i="51"/>
  <c r="E1117" i="51"/>
  <c r="E1116" i="51"/>
  <c r="E1115" i="51"/>
  <c r="E1114" i="51"/>
  <c r="E1113" i="51"/>
  <c r="E1112" i="51"/>
  <c r="E1111" i="51"/>
  <c r="E1110" i="51"/>
  <c r="E1109" i="51"/>
  <c r="E1108" i="51"/>
  <c r="E1107" i="51"/>
  <c r="E1106" i="51"/>
  <c r="E1105" i="51"/>
  <c r="E1104" i="51"/>
  <c r="E1103" i="51"/>
  <c r="E1102" i="51"/>
  <c r="E1101" i="51"/>
  <c r="E1100" i="51"/>
  <c r="E1099" i="51"/>
  <c r="E1098" i="51"/>
  <c r="E1097" i="51"/>
  <c r="E1096" i="51"/>
  <c r="E1095" i="51"/>
  <c r="E1094" i="51"/>
  <c r="E1093" i="51"/>
  <c r="E1092" i="51"/>
  <c r="E1091" i="51"/>
  <c r="E1090" i="51"/>
  <c r="E1089" i="51"/>
  <c r="E1088" i="51"/>
  <c r="E1087" i="51"/>
  <c r="E1086" i="51"/>
  <c r="E1085" i="51"/>
  <c r="E1084" i="51"/>
  <c r="E1083" i="51"/>
  <c r="E1082" i="51"/>
  <c r="E1081" i="51"/>
  <c r="E1080" i="51"/>
  <c r="E1079" i="51"/>
  <c r="E1078" i="51"/>
  <c r="E1077" i="51"/>
  <c r="E1076" i="51"/>
  <c r="E1075" i="51"/>
  <c r="E1074" i="51"/>
  <c r="E1073" i="51"/>
  <c r="E1072" i="51"/>
  <c r="E1071" i="51"/>
  <c r="E1070" i="51"/>
  <c r="E1069" i="51"/>
  <c r="E1068" i="51"/>
  <c r="E1067" i="51"/>
  <c r="E1066" i="51"/>
  <c r="E1065" i="51"/>
  <c r="E1064" i="51"/>
  <c r="E1063" i="51"/>
  <c r="E1062" i="51"/>
  <c r="E1061" i="51"/>
  <c r="E1060" i="51"/>
  <c r="E1059" i="51"/>
  <c r="E1058" i="51"/>
  <c r="E1057" i="51"/>
  <c r="E1056" i="51"/>
  <c r="E1055" i="51"/>
  <c r="E1054" i="51"/>
  <c r="E1053" i="51"/>
  <c r="E1052" i="51"/>
  <c r="E1051" i="51"/>
  <c r="E1050" i="51"/>
  <c r="E1049" i="51"/>
  <c r="E1048" i="51"/>
  <c r="E1047" i="51"/>
  <c r="E1046" i="51"/>
  <c r="E1045" i="51"/>
  <c r="E1044" i="51"/>
  <c r="E1043" i="51"/>
  <c r="E1042" i="51"/>
  <c r="E1041" i="51"/>
  <c r="E1040" i="51"/>
  <c r="E1039" i="51"/>
  <c r="E1038" i="51"/>
  <c r="E1037" i="51"/>
  <c r="E1036" i="51"/>
  <c r="E1035" i="51"/>
  <c r="E1034" i="51"/>
  <c r="E1033" i="51"/>
  <c r="E1032" i="51"/>
  <c r="E1031" i="51"/>
  <c r="E1030" i="51"/>
  <c r="E1029" i="51"/>
  <c r="E1028" i="51"/>
  <c r="E1027" i="51"/>
  <c r="E1026" i="51"/>
  <c r="E1025" i="51"/>
  <c r="E1024" i="51"/>
  <c r="E1023" i="51"/>
  <c r="E1022" i="51"/>
  <c r="E1021" i="51"/>
  <c r="E1020" i="51"/>
  <c r="E1019" i="51"/>
  <c r="E1018" i="51"/>
  <c r="E1017" i="51"/>
  <c r="E1016" i="51"/>
  <c r="E1015" i="51"/>
  <c r="E1014" i="51"/>
  <c r="E1013" i="51"/>
  <c r="E1012" i="51"/>
  <c r="E1011" i="51"/>
  <c r="E1010" i="51"/>
  <c r="E1009" i="51"/>
  <c r="E1008" i="51"/>
  <c r="E1007" i="51"/>
  <c r="E1006" i="51"/>
  <c r="E1005" i="51"/>
  <c r="E1004" i="51"/>
  <c r="E1003" i="51"/>
  <c r="E1002" i="51"/>
  <c r="E1001" i="51"/>
  <c r="E1000" i="51"/>
  <c r="E999" i="51"/>
  <c r="E998" i="51"/>
  <c r="E997" i="51"/>
  <c r="E996" i="51"/>
  <c r="E995" i="51"/>
  <c r="E994" i="51"/>
  <c r="E993" i="51"/>
  <c r="E992" i="51"/>
  <c r="E991" i="51"/>
  <c r="E990" i="51"/>
  <c r="E989" i="51"/>
  <c r="E988" i="51"/>
  <c r="E987" i="51"/>
  <c r="E986" i="51"/>
  <c r="E985" i="51"/>
  <c r="E984" i="51"/>
  <c r="E983" i="51"/>
  <c r="E982" i="51"/>
  <c r="E981" i="51"/>
  <c r="E980" i="51"/>
  <c r="E979" i="51"/>
  <c r="E978" i="51"/>
  <c r="E977" i="51"/>
  <c r="E976" i="51"/>
  <c r="E975" i="51"/>
  <c r="E974" i="51"/>
  <c r="E973" i="51"/>
  <c r="E972" i="51"/>
  <c r="E971" i="51"/>
  <c r="E970" i="51"/>
  <c r="E969" i="51"/>
  <c r="E968" i="51"/>
  <c r="E967" i="51"/>
  <c r="E966" i="51"/>
  <c r="E965" i="51"/>
  <c r="E964" i="51"/>
  <c r="E963" i="51"/>
  <c r="E962" i="51"/>
  <c r="E961" i="51"/>
  <c r="E960" i="51"/>
  <c r="E959" i="51"/>
  <c r="E958" i="51"/>
  <c r="E957" i="51"/>
  <c r="E956" i="51"/>
  <c r="E955" i="51"/>
  <c r="E954" i="51"/>
  <c r="E953" i="51"/>
  <c r="E952" i="51"/>
  <c r="E951" i="51"/>
  <c r="E950" i="51"/>
  <c r="E949" i="51"/>
  <c r="E948" i="51"/>
  <c r="E947" i="51"/>
  <c r="E946" i="51"/>
  <c r="E945" i="51"/>
  <c r="E944" i="51"/>
  <c r="E943" i="51"/>
  <c r="E942" i="51"/>
  <c r="E941" i="51"/>
  <c r="E940" i="51"/>
  <c r="E939" i="51"/>
  <c r="E938" i="51"/>
  <c r="E937" i="51"/>
  <c r="E936" i="51"/>
  <c r="E935" i="51"/>
  <c r="E934" i="51"/>
  <c r="E933" i="51"/>
  <c r="E932" i="51"/>
  <c r="E931" i="51"/>
  <c r="E930" i="51"/>
  <c r="E929" i="51"/>
  <c r="E928" i="51"/>
  <c r="E927" i="51"/>
  <c r="E926" i="51"/>
  <c r="E925" i="51"/>
  <c r="E924" i="51"/>
  <c r="E923" i="51"/>
  <c r="E922" i="51"/>
  <c r="E921" i="51"/>
  <c r="E920" i="51"/>
  <c r="E919" i="51"/>
  <c r="E918" i="51"/>
  <c r="E917" i="51"/>
  <c r="E916" i="51"/>
  <c r="E915" i="51"/>
  <c r="E914" i="51"/>
  <c r="E913" i="51"/>
  <c r="E912" i="51"/>
  <c r="E911" i="51"/>
  <c r="E910" i="51"/>
  <c r="E909" i="51"/>
  <c r="E908" i="51"/>
  <c r="E907" i="51"/>
  <c r="E906" i="51"/>
  <c r="E905" i="51"/>
  <c r="E904" i="51"/>
  <c r="E903" i="51"/>
  <c r="E902" i="51"/>
  <c r="E901" i="51"/>
  <c r="E900" i="51"/>
  <c r="E899" i="51"/>
  <c r="E898" i="51"/>
  <c r="E897" i="51"/>
  <c r="E896" i="51"/>
  <c r="E895" i="51"/>
  <c r="E894" i="51"/>
  <c r="E893" i="51"/>
  <c r="E892" i="51"/>
  <c r="E891" i="51"/>
  <c r="E890" i="51"/>
  <c r="E889" i="51"/>
  <c r="E888" i="51"/>
  <c r="E887" i="51"/>
  <c r="E886" i="51"/>
  <c r="E885" i="51"/>
  <c r="E884" i="51"/>
  <c r="E883" i="51"/>
  <c r="E882" i="51"/>
  <c r="E881" i="51"/>
  <c r="E880" i="51"/>
  <c r="E879" i="51"/>
  <c r="E878" i="51"/>
  <c r="E877" i="51"/>
  <c r="E876" i="51"/>
  <c r="E875" i="51"/>
  <c r="E874" i="51"/>
  <c r="E873" i="51"/>
  <c r="E872" i="51"/>
  <c r="E871" i="51"/>
  <c r="E870" i="51"/>
  <c r="E869" i="51"/>
  <c r="E868" i="51"/>
  <c r="E867" i="51"/>
  <c r="E866" i="51"/>
  <c r="E865" i="51"/>
  <c r="E864" i="51"/>
  <c r="E863" i="51"/>
  <c r="E862" i="51"/>
  <c r="E861" i="51"/>
  <c r="E860" i="51"/>
  <c r="E859" i="51"/>
  <c r="E858" i="51"/>
  <c r="E857" i="51"/>
  <c r="E856" i="51"/>
  <c r="E855" i="51"/>
  <c r="E854" i="51"/>
  <c r="E853" i="51"/>
  <c r="E852" i="51"/>
  <c r="E851" i="51"/>
  <c r="E850" i="51"/>
  <c r="E849" i="51"/>
  <c r="E848" i="51"/>
  <c r="E847" i="51"/>
  <c r="E846" i="51"/>
  <c r="E845" i="51"/>
  <c r="E844" i="51"/>
  <c r="E843" i="51"/>
  <c r="E842" i="51"/>
  <c r="E841" i="51"/>
  <c r="E840" i="51"/>
  <c r="E839" i="51"/>
  <c r="E838" i="51"/>
  <c r="E837" i="51"/>
  <c r="E836" i="51"/>
  <c r="E835" i="51"/>
  <c r="E834" i="51"/>
  <c r="E833" i="51"/>
  <c r="E832" i="51"/>
  <c r="E831" i="51"/>
  <c r="E830" i="51"/>
  <c r="E829" i="51"/>
  <c r="E828" i="51"/>
  <c r="E827" i="51"/>
  <c r="E826" i="51"/>
  <c r="E825" i="51"/>
  <c r="E824" i="51"/>
  <c r="E823" i="51"/>
  <c r="E822" i="51"/>
  <c r="E821" i="51"/>
  <c r="E820" i="51"/>
  <c r="E819" i="51"/>
  <c r="E818" i="51"/>
  <c r="E817" i="51"/>
  <c r="E816" i="51"/>
  <c r="E815" i="51"/>
  <c r="E814" i="51"/>
  <c r="E813" i="51"/>
  <c r="E812" i="51"/>
  <c r="E811" i="51"/>
  <c r="E810" i="51"/>
  <c r="E809" i="51"/>
  <c r="E808" i="51"/>
  <c r="E807" i="51"/>
  <c r="E806" i="51"/>
  <c r="E805" i="51"/>
  <c r="E804" i="51"/>
  <c r="E803" i="51"/>
  <c r="E802" i="51"/>
  <c r="E801" i="51"/>
  <c r="E800" i="51"/>
  <c r="E799" i="51"/>
  <c r="E798" i="51"/>
  <c r="E797" i="51"/>
  <c r="E796" i="51"/>
  <c r="E795" i="51"/>
  <c r="E794" i="51"/>
  <c r="E793" i="51"/>
  <c r="E792" i="51"/>
  <c r="E791" i="51"/>
  <c r="E790" i="51"/>
  <c r="E789" i="51"/>
  <c r="E788" i="51"/>
  <c r="E787" i="51"/>
  <c r="E786" i="51"/>
  <c r="E785" i="51"/>
  <c r="E784" i="51"/>
  <c r="E783" i="51"/>
  <c r="E782" i="51"/>
  <c r="E781" i="51"/>
  <c r="E780" i="51"/>
  <c r="E779" i="51"/>
  <c r="E778" i="51"/>
  <c r="E777" i="51"/>
  <c r="E776" i="51"/>
  <c r="E775" i="51"/>
  <c r="E774" i="51"/>
  <c r="E773" i="51"/>
  <c r="E772" i="51"/>
  <c r="E771" i="51"/>
  <c r="E770" i="51"/>
  <c r="E769" i="51"/>
  <c r="E768" i="51"/>
  <c r="E767" i="51"/>
  <c r="E766" i="51"/>
  <c r="E765" i="51"/>
  <c r="E764" i="51"/>
  <c r="E763" i="51"/>
  <c r="E762" i="51"/>
  <c r="E761" i="51"/>
  <c r="E760" i="51"/>
  <c r="E759" i="51"/>
  <c r="E758" i="51"/>
  <c r="E757" i="51"/>
  <c r="E756" i="51"/>
  <c r="E755" i="51"/>
  <c r="E754" i="51"/>
  <c r="E753" i="51"/>
  <c r="E752" i="51"/>
  <c r="E751" i="51"/>
  <c r="E750" i="51"/>
  <c r="E749" i="51"/>
  <c r="E748" i="51"/>
  <c r="E747" i="51"/>
  <c r="E746" i="51"/>
  <c r="E745" i="51"/>
  <c r="E744" i="51"/>
  <c r="E743" i="51"/>
  <c r="E742" i="51"/>
  <c r="E741" i="51"/>
  <c r="E740" i="51"/>
  <c r="E739" i="51"/>
  <c r="E738" i="51"/>
  <c r="E737" i="51"/>
  <c r="E736" i="51"/>
  <c r="E735" i="51"/>
  <c r="E734" i="51"/>
  <c r="E733" i="51"/>
  <c r="E732" i="51"/>
  <c r="E731" i="51"/>
  <c r="E730" i="51"/>
  <c r="E729" i="51"/>
  <c r="E728" i="51"/>
  <c r="E727" i="51"/>
  <c r="E726" i="51"/>
  <c r="E725" i="51"/>
  <c r="E724" i="51"/>
  <c r="E723" i="51"/>
  <c r="E722" i="51"/>
  <c r="E721" i="51"/>
  <c r="E720" i="51"/>
  <c r="E719" i="51"/>
  <c r="E718" i="51"/>
  <c r="E717" i="51"/>
  <c r="E716" i="51"/>
  <c r="E715" i="51"/>
  <c r="E714" i="51"/>
  <c r="E713" i="51"/>
  <c r="E712" i="51"/>
  <c r="E711" i="51"/>
  <c r="E710" i="51"/>
  <c r="E709" i="51"/>
  <c r="E708" i="51"/>
  <c r="E707" i="51"/>
  <c r="E706" i="51"/>
  <c r="E705" i="51"/>
  <c r="E704" i="51"/>
  <c r="E703" i="51"/>
  <c r="E702" i="51"/>
  <c r="E701" i="51"/>
  <c r="E700" i="51"/>
  <c r="E699" i="51"/>
  <c r="E698" i="51"/>
  <c r="E697" i="51"/>
  <c r="E696" i="51"/>
  <c r="E695" i="51"/>
  <c r="E694" i="51"/>
  <c r="E693" i="51"/>
  <c r="E692" i="51"/>
  <c r="E691" i="51"/>
  <c r="E690" i="51"/>
  <c r="E689" i="51"/>
  <c r="E688" i="51"/>
  <c r="E687" i="51"/>
  <c r="E686" i="51"/>
  <c r="E685" i="51"/>
  <c r="E684" i="51"/>
  <c r="E683" i="51"/>
  <c r="E682" i="51"/>
  <c r="E681" i="51"/>
  <c r="E680" i="51"/>
  <c r="E679" i="51"/>
  <c r="E678" i="51"/>
  <c r="E677" i="51"/>
  <c r="E676" i="51"/>
  <c r="E675" i="51"/>
  <c r="E674" i="51"/>
  <c r="E673" i="51"/>
  <c r="E672" i="51"/>
  <c r="E671" i="51"/>
  <c r="E670" i="51"/>
  <c r="E669" i="51"/>
  <c r="E668" i="51"/>
  <c r="E667" i="51"/>
  <c r="E666" i="51"/>
  <c r="E665" i="51"/>
  <c r="E664" i="51"/>
  <c r="E663" i="51"/>
  <c r="E662" i="51"/>
  <c r="E661" i="51"/>
  <c r="E660" i="51"/>
  <c r="E659" i="51"/>
  <c r="E658" i="51"/>
  <c r="E657" i="51"/>
  <c r="E656" i="51"/>
  <c r="E655" i="51"/>
  <c r="E654" i="51"/>
  <c r="E653" i="51"/>
  <c r="E652" i="51"/>
  <c r="E651" i="51"/>
  <c r="E650" i="51"/>
  <c r="E649" i="51"/>
  <c r="E648" i="51"/>
  <c r="E647" i="51"/>
  <c r="E646" i="51"/>
  <c r="E645" i="51"/>
  <c r="E644" i="51"/>
  <c r="E643" i="51"/>
  <c r="E642" i="51"/>
  <c r="E641" i="51"/>
  <c r="E640" i="51"/>
  <c r="E639" i="51"/>
  <c r="E638" i="51"/>
  <c r="E637" i="51"/>
  <c r="E636" i="51"/>
  <c r="E635" i="51"/>
  <c r="E634" i="51"/>
  <c r="E633" i="51"/>
  <c r="E632" i="51"/>
  <c r="E631" i="51"/>
  <c r="E630" i="51"/>
  <c r="E629" i="51"/>
  <c r="E628" i="51"/>
  <c r="E627" i="51"/>
  <c r="E626" i="51"/>
  <c r="E625" i="51"/>
  <c r="E624" i="51"/>
  <c r="E623" i="51"/>
  <c r="E622" i="51"/>
  <c r="E621" i="51"/>
  <c r="E620" i="51"/>
  <c r="E619" i="51"/>
  <c r="E618" i="51"/>
  <c r="E617" i="51"/>
  <c r="E616" i="51"/>
  <c r="E615" i="51"/>
  <c r="E614" i="51"/>
  <c r="E613" i="51"/>
  <c r="E612" i="51"/>
  <c r="E611" i="51"/>
  <c r="E610" i="51"/>
  <c r="E609" i="51"/>
  <c r="E608" i="51"/>
  <c r="E607" i="51"/>
  <c r="E606" i="51"/>
  <c r="E605" i="51"/>
  <c r="E604" i="51"/>
  <c r="E603" i="51"/>
  <c r="E602" i="51"/>
  <c r="E601" i="51"/>
  <c r="E600" i="51"/>
  <c r="E599" i="51"/>
  <c r="E598" i="51"/>
  <c r="E597" i="51"/>
  <c r="E596" i="51"/>
  <c r="E595" i="51"/>
  <c r="E594" i="51"/>
  <c r="E593" i="51"/>
  <c r="E592" i="51"/>
  <c r="E591" i="51"/>
  <c r="E590" i="51"/>
  <c r="E589" i="51"/>
  <c r="E588" i="51"/>
  <c r="E587" i="51"/>
  <c r="E586" i="51"/>
  <c r="E585" i="51"/>
  <c r="E584" i="51"/>
  <c r="E583" i="51"/>
  <c r="E582" i="51"/>
  <c r="E581" i="51"/>
  <c r="E580" i="51"/>
  <c r="E579" i="51"/>
  <c r="E578" i="51"/>
  <c r="E577" i="51"/>
  <c r="E576" i="51"/>
  <c r="E575" i="51"/>
  <c r="E574" i="51"/>
  <c r="E573" i="51"/>
  <c r="E572" i="51"/>
  <c r="E571" i="51"/>
  <c r="E570" i="51"/>
  <c r="E569" i="51"/>
  <c r="E568" i="51"/>
  <c r="E567" i="51"/>
  <c r="E566" i="51"/>
  <c r="E565" i="51"/>
  <c r="E564" i="51"/>
  <c r="E563" i="51"/>
  <c r="E562" i="51"/>
  <c r="E561" i="51"/>
  <c r="E560" i="51"/>
  <c r="E559" i="51"/>
  <c r="E558" i="51"/>
  <c r="E557" i="51"/>
  <c r="E556" i="51"/>
  <c r="E555" i="51"/>
  <c r="E554" i="51"/>
  <c r="E553" i="51"/>
  <c r="E552" i="51"/>
  <c r="E551" i="51"/>
  <c r="E550" i="51"/>
  <c r="E549" i="51"/>
  <c r="E548" i="51"/>
  <c r="E547" i="51"/>
  <c r="E546" i="51"/>
  <c r="E545" i="51"/>
  <c r="E544" i="51"/>
  <c r="E543" i="51"/>
  <c r="E542" i="51"/>
  <c r="E541" i="51"/>
  <c r="E540" i="51"/>
  <c r="E539" i="51"/>
  <c r="E538" i="51"/>
  <c r="E537" i="51"/>
  <c r="E536" i="51"/>
  <c r="E535" i="51"/>
  <c r="E534" i="51"/>
  <c r="E533" i="51"/>
  <c r="E532" i="51"/>
  <c r="E531" i="51"/>
  <c r="E530" i="51"/>
  <c r="E529" i="51"/>
  <c r="E528" i="51"/>
  <c r="E527" i="51"/>
  <c r="E526" i="51"/>
  <c r="E525" i="51"/>
  <c r="E524" i="51"/>
  <c r="E523" i="51"/>
  <c r="E522" i="51"/>
  <c r="E521" i="51"/>
  <c r="E520" i="51"/>
  <c r="E519" i="51"/>
  <c r="E518" i="51"/>
  <c r="E517" i="51"/>
  <c r="E516" i="51"/>
  <c r="E515" i="51"/>
  <c r="E514" i="51"/>
  <c r="E513" i="51"/>
  <c r="E512" i="51"/>
  <c r="E511" i="51"/>
  <c r="E510" i="51"/>
  <c r="E509" i="51"/>
  <c r="E508" i="51"/>
  <c r="E507" i="51"/>
  <c r="E506" i="51"/>
  <c r="E505" i="51"/>
  <c r="E504" i="51"/>
  <c r="E503" i="51"/>
  <c r="E502" i="51"/>
  <c r="E501" i="51"/>
  <c r="E500" i="51"/>
  <c r="E499" i="51"/>
  <c r="E498" i="51"/>
  <c r="E497" i="51"/>
  <c r="E496" i="51"/>
  <c r="E495" i="51"/>
  <c r="E494" i="51"/>
  <c r="E493" i="51"/>
  <c r="E492" i="51"/>
  <c r="E491" i="51"/>
  <c r="E490" i="51"/>
  <c r="E489" i="51"/>
  <c r="E488" i="51"/>
  <c r="E487" i="51"/>
  <c r="E486" i="51"/>
  <c r="E485" i="51"/>
  <c r="E484" i="51"/>
  <c r="E483" i="51"/>
  <c r="E482" i="51"/>
  <c r="E481" i="51"/>
  <c r="E480" i="51"/>
  <c r="E479" i="51"/>
  <c r="E478" i="51"/>
  <c r="E477" i="51"/>
  <c r="E476" i="51"/>
  <c r="E475" i="51"/>
  <c r="E474" i="51"/>
  <c r="E473" i="51"/>
  <c r="E472" i="51"/>
  <c r="E471" i="51"/>
  <c r="E470" i="51"/>
  <c r="E469" i="51"/>
  <c r="E468" i="51"/>
  <c r="E467" i="51"/>
  <c r="E466" i="51"/>
  <c r="E465" i="51"/>
  <c r="E464" i="51"/>
  <c r="E463" i="51"/>
  <c r="E462" i="51"/>
  <c r="E461" i="51"/>
  <c r="E460" i="51"/>
  <c r="E459" i="51"/>
  <c r="E458" i="51"/>
  <c r="E457" i="51"/>
  <c r="E456" i="51"/>
  <c r="E455" i="51"/>
  <c r="E454" i="51"/>
  <c r="E453" i="51"/>
  <c r="E452" i="51"/>
  <c r="E451" i="51"/>
  <c r="E450" i="51"/>
  <c r="E449" i="51"/>
  <c r="E448" i="51"/>
  <c r="E447" i="51"/>
  <c r="E446" i="51"/>
  <c r="E445" i="51"/>
  <c r="E444" i="51"/>
  <c r="E443" i="51"/>
  <c r="E442" i="51"/>
  <c r="E441" i="51"/>
  <c r="E440" i="51"/>
  <c r="E439" i="51"/>
  <c r="E438" i="51"/>
  <c r="E437" i="51"/>
  <c r="E436" i="51"/>
  <c r="E435" i="51"/>
  <c r="E434" i="51"/>
  <c r="E433" i="51"/>
  <c r="E432" i="51"/>
  <c r="E431" i="51"/>
  <c r="E430" i="51"/>
  <c r="E429" i="51"/>
  <c r="E428" i="51"/>
  <c r="E427" i="51"/>
  <c r="E426" i="51"/>
  <c r="E425" i="51"/>
  <c r="E424" i="51"/>
  <c r="E423" i="51"/>
  <c r="E422" i="51"/>
  <c r="E421" i="51"/>
  <c r="E420" i="51"/>
  <c r="E419" i="51"/>
  <c r="E418" i="51"/>
  <c r="E417" i="51"/>
  <c r="E416" i="51"/>
  <c r="E415" i="51"/>
  <c r="E414" i="51"/>
  <c r="E413" i="51"/>
  <c r="E412" i="51"/>
  <c r="E411" i="51"/>
  <c r="E410" i="51"/>
  <c r="E409" i="51"/>
  <c r="E408" i="51"/>
  <c r="E407" i="51"/>
  <c r="E406" i="51"/>
  <c r="E405" i="51"/>
  <c r="E404" i="51"/>
  <c r="E403" i="51"/>
  <c r="E402" i="51"/>
  <c r="E401" i="51"/>
  <c r="E400" i="51"/>
  <c r="E399" i="51"/>
  <c r="E398" i="51"/>
  <c r="E397" i="51"/>
  <c r="E396" i="51"/>
  <c r="E395" i="51"/>
  <c r="E394" i="51"/>
  <c r="E393" i="51"/>
  <c r="E392" i="51"/>
  <c r="E391" i="51"/>
  <c r="E390" i="51"/>
  <c r="E389" i="51"/>
  <c r="E388" i="51"/>
  <c r="E387" i="51"/>
  <c r="E386" i="51"/>
  <c r="E385" i="51"/>
  <c r="E384" i="51"/>
  <c r="E383" i="51"/>
  <c r="E382" i="51"/>
  <c r="E381" i="51"/>
  <c r="E380" i="51"/>
  <c r="E379" i="51"/>
  <c r="E378" i="51"/>
  <c r="E377" i="51"/>
  <c r="E376" i="51"/>
  <c r="E375" i="51"/>
  <c r="E374" i="51"/>
  <c r="E373" i="51"/>
  <c r="E372" i="51"/>
  <c r="E371" i="51"/>
  <c r="E370" i="51"/>
  <c r="E369" i="51"/>
  <c r="E368" i="51"/>
  <c r="E367" i="51"/>
  <c r="E366" i="51"/>
  <c r="E365" i="51"/>
  <c r="E364" i="51"/>
  <c r="E363" i="51"/>
  <c r="E362" i="51"/>
  <c r="E361" i="51"/>
  <c r="E360" i="51"/>
  <c r="E359" i="51"/>
  <c r="E358" i="51"/>
  <c r="E357" i="51"/>
  <c r="E356" i="51"/>
  <c r="E355" i="51"/>
  <c r="E354" i="51"/>
  <c r="E353" i="51"/>
  <c r="E352" i="51"/>
  <c r="E351" i="51"/>
  <c r="E350" i="51"/>
  <c r="E349" i="51"/>
  <c r="E348" i="51"/>
  <c r="E347" i="51"/>
  <c r="E346" i="51"/>
  <c r="E345" i="51"/>
  <c r="E344" i="51"/>
  <c r="E343" i="51"/>
  <c r="E342" i="51"/>
  <c r="E341" i="51"/>
  <c r="E340" i="51"/>
  <c r="E339" i="51"/>
  <c r="E338" i="51"/>
  <c r="E337" i="51"/>
  <c r="E336" i="51"/>
  <c r="E335" i="51"/>
  <c r="E334" i="51"/>
  <c r="E333" i="51"/>
  <c r="E332" i="51"/>
  <c r="E331" i="51"/>
  <c r="E330" i="51"/>
  <c r="E329" i="51"/>
  <c r="E328" i="51"/>
  <c r="E327" i="51"/>
  <c r="E326" i="51"/>
  <c r="E325" i="51"/>
  <c r="E324" i="51"/>
  <c r="E323" i="51"/>
  <c r="E322" i="51"/>
  <c r="E321" i="51"/>
  <c r="E320" i="51"/>
  <c r="E319" i="51"/>
  <c r="E318" i="51"/>
  <c r="E317" i="51"/>
  <c r="E316" i="51"/>
  <c r="E315" i="51"/>
  <c r="E314" i="51"/>
  <c r="E313" i="51"/>
  <c r="E312" i="51"/>
  <c r="E311" i="51"/>
  <c r="E310" i="51"/>
  <c r="E309" i="51"/>
  <c r="E308" i="51"/>
  <c r="E307" i="51"/>
  <c r="E306" i="51"/>
  <c r="E305" i="51"/>
  <c r="E304" i="51"/>
  <c r="E303" i="51"/>
  <c r="E302" i="51"/>
  <c r="E301" i="51"/>
  <c r="E300" i="51"/>
  <c r="E299" i="51"/>
  <c r="E298" i="51"/>
  <c r="E297" i="51"/>
  <c r="E296" i="51"/>
  <c r="E295" i="51"/>
  <c r="E294" i="51"/>
  <c r="E293" i="51"/>
  <c r="E292" i="51"/>
  <c r="E291" i="51"/>
  <c r="E290" i="51"/>
  <c r="E289" i="51"/>
  <c r="E288" i="51"/>
  <c r="E287" i="51"/>
  <c r="E286" i="51"/>
  <c r="E285" i="51"/>
  <c r="E284" i="51"/>
  <c r="E283" i="51"/>
  <c r="E282" i="51"/>
  <c r="E281" i="51"/>
  <c r="E280" i="51"/>
  <c r="E279" i="51"/>
  <c r="E278" i="51"/>
  <c r="E277" i="51"/>
  <c r="E276" i="51"/>
  <c r="E275" i="51"/>
  <c r="E274" i="51"/>
  <c r="E273" i="51"/>
  <c r="E272" i="51"/>
  <c r="E271" i="51"/>
  <c r="E270" i="51"/>
  <c r="E269" i="51"/>
  <c r="E268" i="51"/>
  <c r="E267" i="51"/>
  <c r="E266" i="51"/>
  <c r="E265" i="51"/>
  <c r="E264" i="51"/>
  <c r="E263" i="51"/>
  <c r="E262" i="51"/>
  <c r="E261" i="51"/>
  <c r="E260" i="51"/>
  <c r="E259" i="51"/>
  <c r="E258" i="51"/>
  <c r="E257" i="51"/>
  <c r="E256" i="51"/>
  <c r="E255" i="51"/>
  <c r="E254" i="51"/>
  <c r="E253" i="51"/>
  <c r="E252" i="51"/>
  <c r="E251" i="51"/>
  <c r="E250" i="51"/>
  <c r="E249" i="51"/>
  <c r="E248" i="51"/>
  <c r="E247" i="51"/>
  <c r="E246" i="51"/>
  <c r="E245" i="51"/>
  <c r="E244" i="51"/>
  <c r="E243" i="51"/>
  <c r="E242" i="51"/>
  <c r="E241" i="51"/>
  <c r="E240" i="51"/>
  <c r="E239" i="51"/>
  <c r="E238" i="51"/>
  <c r="E237" i="51"/>
  <c r="E236" i="51"/>
  <c r="E235" i="51"/>
  <c r="E234" i="51"/>
  <c r="E233" i="51"/>
  <c r="E232" i="51"/>
  <c r="E231" i="51"/>
  <c r="E230" i="51"/>
  <c r="E229" i="51"/>
  <c r="E228" i="51"/>
  <c r="E227" i="51"/>
  <c r="E226" i="51"/>
  <c r="E225" i="51"/>
  <c r="E224" i="51"/>
  <c r="E223" i="51"/>
  <c r="E222" i="51"/>
  <c r="E221" i="51"/>
  <c r="E220" i="51"/>
  <c r="E219" i="51"/>
  <c r="E218" i="51"/>
  <c r="E217" i="51"/>
  <c r="E216" i="51"/>
  <c r="E215" i="51"/>
  <c r="E214" i="51"/>
  <c r="E213" i="51"/>
  <c r="E212" i="51"/>
  <c r="E211" i="51"/>
  <c r="E210" i="51"/>
  <c r="E209" i="51"/>
  <c r="E208" i="51"/>
  <c r="E207" i="51"/>
  <c r="E206" i="51"/>
  <c r="E205" i="51"/>
  <c r="E204" i="51"/>
  <c r="E203" i="51"/>
  <c r="E202" i="51"/>
  <c r="E201" i="51"/>
  <c r="E200" i="51"/>
  <c r="E199" i="51"/>
  <c r="E198" i="51"/>
  <c r="E197" i="51"/>
  <c r="E196" i="51"/>
  <c r="E195" i="51"/>
  <c r="E194" i="51"/>
  <c r="E193" i="51"/>
  <c r="E192" i="51"/>
  <c r="E191" i="51"/>
  <c r="E190" i="51"/>
  <c r="E189" i="51"/>
  <c r="E188" i="51"/>
  <c r="E187" i="51"/>
  <c r="E186" i="51"/>
  <c r="E185" i="51"/>
  <c r="E184" i="51"/>
  <c r="E183" i="51"/>
  <c r="E182" i="51"/>
  <c r="E181" i="51"/>
  <c r="E180" i="51"/>
  <c r="E179" i="51"/>
  <c r="E178" i="51"/>
  <c r="E177" i="51"/>
  <c r="E176" i="51"/>
  <c r="E175" i="51"/>
  <c r="E174" i="51"/>
  <c r="E173" i="51"/>
  <c r="E172" i="51"/>
  <c r="E171" i="51"/>
  <c r="E170" i="51"/>
  <c r="E169" i="51"/>
  <c r="E168" i="51"/>
  <c r="E167" i="51"/>
  <c r="E166" i="51"/>
  <c r="E165" i="51"/>
  <c r="E164" i="51"/>
  <c r="E163" i="51"/>
  <c r="E162" i="51"/>
  <c r="E161" i="51"/>
  <c r="E160" i="51"/>
  <c r="E159" i="51"/>
  <c r="E158" i="51"/>
  <c r="E157" i="51"/>
  <c r="E156" i="51"/>
  <c r="E155" i="51"/>
  <c r="E154" i="51"/>
  <c r="E153" i="51"/>
  <c r="E152" i="51"/>
  <c r="E151" i="51"/>
  <c r="E150" i="51"/>
  <c r="E149" i="51"/>
  <c r="E148" i="51"/>
  <c r="E147" i="51"/>
  <c r="E146" i="51"/>
  <c r="E145" i="51"/>
  <c r="E144" i="51"/>
  <c r="E143" i="51"/>
  <c r="E142" i="51"/>
  <c r="E141" i="51"/>
  <c r="E140" i="51"/>
  <c r="E139" i="51"/>
  <c r="E138" i="51"/>
  <c r="E137" i="51"/>
  <c r="E136" i="51"/>
  <c r="E135" i="51"/>
  <c r="E134" i="51"/>
  <c r="E133" i="51"/>
  <c r="E132" i="51"/>
  <c r="E131" i="51"/>
  <c r="E130" i="51"/>
  <c r="E129" i="51"/>
  <c r="E128" i="51"/>
  <c r="E127" i="51"/>
  <c r="E126" i="51"/>
  <c r="E125" i="51"/>
  <c r="E124" i="51"/>
  <c r="E123" i="51"/>
  <c r="E122" i="51"/>
  <c r="E121" i="51"/>
  <c r="E120" i="51"/>
  <c r="E119" i="51"/>
  <c r="E118" i="51"/>
  <c r="E117" i="51"/>
  <c r="E116" i="51"/>
  <c r="E115" i="51"/>
  <c r="E114" i="51"/>
  <c r="E113" i="51"/>
  <c r="E112" i="51"/>
  <c r="E111" i="51"/>
  <c r="E110" i="51"/>
  <c r="E109" i="51"/>
  <c r="E108" i="51"/>
  <c r="E107" i="51"/>
  <c r="E106" i="51"/>
  <c r="E105" i="51"/>
  <c r="E104" i="51"/>
  <c r="E103" i="51"/>
  <c r="E102" i="51"/>
  <c r="E101" i="51"/>
  <c r="E100" i="51"/>
  <c r="E99" i="51"/>
  <c r="E98" i="51"/>
  <c r="E97" i="51"/>
  <c r="E96" i="51"/>
  <c r="E95" i="51"/>
  <c r="E94" i="51"/>
  <c r="E93" i="51"/>
  <c r="E92" i="51"/>
  <c r="E91" i="51"/>
  <c r="E90" i="51"/>
  <c r="E89" i="51"/>
  <c r="E88" i="51"/>
  <c r="E87" i="51"/>
  <c r="E86" i="51"/>
  <c r="E85" i="51"/>
  <c r="E84" i="51"/>
  <c r="E83" i="51"/>
  <c r="E82" i="51"/>
  <c r="E81" i="51"/>
  <c r="E80" i="51"/>
  <c r="E79" i="51"/>
  <c r="E78" i="51"/>
  <c r="E77" i="51"/>
  <c r="E76" i="51"/>
  <c r="E75" i="51"/>
  <c r="E74" i="51"/>
  <c r="E73" i="51"/>
  <c r="E72" i="51"/>
  <c r="E71" i="51"/>
  <c r="E70" i="51"/>
  <c r="E69" i="51"/>
  <c r="E68" i="51"/>
  <c r="E67" i="51"/>
  <c r="E66" i="51"/>
  <c r="E65" i="51"/>
  <c r="E64" i="51"/>
  <c r="E63" i="51"/>
  <c r="E62" i="51"/>
  <c r="E61" i="51"/>
  <c r="E60" i="51"/>
  <c r="E59" i="51"/>
  <c r="E58" i="51"/>
  <c r="E57" i="51"/>
  <c r="E56" i="51"/>
  <c r="E55" i="51"/>
  <c r="E54" i="51"/>
  <c r="E53" i="51"/>
  <c r="E52" i="51"/>
  <c r="E51" i="51"/>
  <c r="E50" i="51"/>
  <c r="E49" i="51"/>
  <c r="E48" i="51"/>
  <c r="E47" i="51"/>
  <c r="E46" i="51"/>
  <c r="E45" i="51"/>
  <c r="E44" i="51"/>
  <c r="E43" i="51"/>
  <c r="E42" i="51"/>
  <c r="E41" i="51"/>
  <c r="E40" i="51"/>
  <c r="E39" i="51"/>
  <c r="E38" i="51"/>
  <c r="E37" i="51"/>
  <c r="E36" i="51"/>
  <c r="E35" i="51"/>
  <c r="E34" i="51"/>
  <c r="E33" i="51"/>
  <c r="E32" i="51"/>
  <c r="E31" i="51"/>
  <c r="E30" i="51"/>
  <c r="E29" i="51"/>
  <c r="E28" i="51"/>
  <c r="E27" i="51"/>
  <c r="E26" i="51"/>
  <c r="E25" i="51"/>
  <c r="E24" i="51"/>
  <c r="E23" i="51"/>
  <c r="E22" i="51"/>
  <c r="E21" i="51"/>
  <c r="E20" i="51"/>
  <c r="E19" i="51"/>
  <c r="E18" i="51"/>
  <c r="E17" i="51"/>
  <c r="E16" i="51"/>
  <c r="E15" i="51"/>
  <c r="E14" i="51"/>
  <c r="E13" i="51"/>
  <c r="E12" i="51"/>
  <c r="E11" i="51"/>
  <c r="E10" i="51"/>
  <c r="E9" i="51"/>
  <c r="E8" i="51"/>
  <c r="E7" i="51"/>
  <c r="E6" i="51"/>
  <c r="J5" i="51"/>
  <c r="H5" i="51"/>
  <c r="E5" i="51"/>
  <c r="J4" i="51"/>
  <c r="H4" i="51"/>
  <c r="E4" i="51"/>
  <c r="H3" i="51"/>
  <c r="E3" i="51"/>
  <c r="E2" i="51"/>
  <c r="J3" i="47"/>
  <c r="D48" i="1" s="1"/>
  <c r="J3" i="46"/>
  <c r="J3" i="48"/>
  <c r="D49" i="1" s="1"/>
  <c r="A51" i="1"/>
  <c r="J50" i="1"/>
  <c r="H50" i="1"/>
  <c r="G50" i="1"/>
  <c r="E50" i="1"/>
  <c r="D50" i="1"/>
  <c r="B50" i="1"/>
  <c r="A50" i="1"/>
  <c r="J49" i="1"/>
  <c r="H49" i="1"/>
  <c r="G49" i="1"/>
  <c r="E49" i="1"/>
  <c r="B49" i="1"/>
  <c r="A49" i="1"/>
  <c r="J48" i="1"/>
  <c r="H48" i="1"/>
  <c r="G48" i="1"/>
  <c r="E48" i="1"/>
  <c r="B48" i="1"/>
  <c r="A48" i="1"/>
  <c r="J47" i="1"/>
  <c r="H47" i="1"/>
  <c r="G47" i="1"/>
  <c r="E47" i="1"/>
  <c r="D47" i="1"/>
  <c r="B47" i="1"/>
  <c r="A47" i="1"/>
  <c r="E2653" i="50"/>
  <c r="E2652" i="50"/>
  <c r="E2651" i="50"/>
  <c r="E2650" i="50"/>
  <c r="E2649" i="50"/>
  <c r="E2648" i="50"/>
  <c r="E2647" i="50"/>
  <c r="E2646" i="50"/>
  <c r="E2645" i="50"/>
  <c r="E2644" i="50"/>
  <c r="E2643" i="50"/>
  <c r="E2642" i="50"/>
  <c r="E2641" i="50"/>
  <c r="E2640" i="50"/>
  <c r="E2639" i="50"/>
  <c r="E2638" i="50"/>
  <c r="E2637" i="50"/>
  <c r="E2636" i="50"/>
  <c r="E2635" i="50"/>
  <c r="E2634" i="50"/>
  <c r="E2633" i="50"/>
  <c r="E2632" i="50"/>
  <c r="E2631" i="50"/>
  <c r="E2630" i="50"/>
  <c r="E2629" i="50"/>
  <c r="E2628" i="50"/>
  <c r="E2627" i="50"/>
  <c r="E2626" i="50"/>
  <c r="E2625" i="50"/>
  <c r="E2624" i="50"/>
  <c r="E2623" i="50"/>
  <c r="E2622" i="50"/>
  <c r="E2621" i="50"/>
  <c r="E2620" i="50"/>
  <c r="E2619" i="50"/>
  <c r="E2618" i="50"/>
  <c r="E2617" i="50"/>
  <c r="E2616" i="50"/>
  <c r="E2615" i="50"/>
  <c r="E2614" i="50"/>
  <c r="E2613" i="50"/>
  <c r="E2612" i="50"/>
  <c r="E2611" i="50"/>
  <c r="E2610" i="50"/>
  <c r="E2609" i="50"/>
  <c r="E2608" i="50"/>
  <c r="E2607" i="50"/>
  <c r="E2606" i="50"/>
  <c r="E2605" i="50"/>
  <c r="E2604" i="50"/>
  <c r="E2603" i="50"/>
  <c r="E2602" i="50"/>
  <c r="E2601" i="50"/>
  <c r="E2600" i="50"/>
  <c r="E2599" i="50"/>
  <c r="E2598" i="50"/>
  <c r="E2597" i="50"/>
  <c r="E2596" i="50"/>
  <c r="E2595" i="50"/>
  <c r="E2594" i="50"/>
  <c r="E2593" i="50"/>
  <c r="E2592" i="50"/>
  <c r="E2591" i="50"/>
  <c r="E2590" i="50"/>
  <c r="E2589" i="50"/>
  <c r="E2588" i="50"/>
  <c r="E2587" i="50"/>
  <c r="E2586" i="50"/>
  <c r="E2585" i="50"/>
  <c r="E2584" i="50"/>
  <c r="E2583" i="50"/>
  <c r="E2582" i="50"/>
  <c r="E2581" i="50"/>
  <c r="E2580" i="50"/>
  <c r="E2579" i="50"/>
  <c r="E2578" i="50"/>
  <c r="E2577" i="50"/>
  <c r="E2576" i="50"/>
  <c r="E2575" i="50"/>
  <c r="E2574" i="50"/>
  <c r="E2573" i="50"/>
  <c r="E2572" i="50"/>
  <c r="E2571" i="50"/>
  <c r="E2570" i="50"/>
  <c r="E2569" i="50"/>
  <c r="E2568" i="50"/>
  <c r="E2567" i="50"/>
  <c r="E2566" i="50"/>
  <c r="E2565" i="50"/>
  <c r="E2564" i="50"/>
  <c r="E2563" i="50"/>
  <c r="E2562" i="50"/>
  <c r="E2561" i="50"/>
  <c r="E2560" i="50"/>
  <c r="E2559" i="50"/>
  <c r="E2558" i="50"/>
  <c r="E2557" i="50"/>
  <c r="E2556" i="50"/>
  <c r="E2555" i="50"/>
  <c r="E2554" i="50"/>
  <c r="E2553" i="50"/>
  <c r="E2552" i="50"/>
  <c r="E2551" i="50"/>
  <c r="E2550" i="50"/>
  <c r="E2549" i="50"/>
  <c r="E2548" i="50"/>
  <c r="E2547" i="50"/>
  <c r="E2546" i="50"/>
  <c r="E2545" i="50"/>
  <c r="E2544" i="50"/>
  <c r="E2543" i="50"/>
  <c r="E2542" i="50"/>
  <c r="E2541" i="50"/>
  <c r="E2540" i="50"/>
  <c r="E2539" i="50"/>
  <c r="E2538" i="50"/>
  <c r="E2537" i="50"/>
  <c r="E2536" i="50"/>
  <c r="E2535" i="50"/>
  <c r="E2534" i="50"/>
  <c r="E2533" i="50"/>
  <c r="E2532" i="50"/>
  <c r="E2531" i="50"/>
  <c r="E2530" i="50"/>
  <c r="E2529" i="50"/>
  <c r="E2528" i="50"/>
  <c r="E2527" i="50"/>
  <c r="E2526" i="50"/>
  <c r="E2525" i="50"/>
  <c r="E2524" i="50"/>
  <c r="E2523" i="50"/>
  <c r="E2522" i="50"/>
  <c r="E2521" i="50"/>
  <c r="E2520" i="50"/>
  <c r="E2519" i="50"/>
  <c r="E2518" i="50"/>
  <c r="E2517" i="50"/>
  <c r="E2516" i="50"/>
  <c r="E2515" i="50"/>
  <c r="E2514" i="50"/>
  <c r="E2513" i="50"/>
  <c r="E2512" i="50"/>
  <c r="E2511" i="50"/>
  <c r="E2510" i="50"/>
  <c r="E2509" i="50"/>
  <c r="E2508" i="50"/>
  <c r="E2507" i="50"/>
  <c r="E2506" i="50"/>
  <c r="E2505" i="50"/>
  <c r="E2504" i="50"/>
  <c r="E2503" i="50"/>
  <c r="E2502" i="50"/>
  <c r="E2501" i="50"/>
  <c r="E2500" i="50"/>
  <c r="E2499" i="50"/>
  <c r="E2498" i="50"/>
  <c r="E2497" i="50"/>
  <c r="E2496" i="50"/>
  <c r="E2495" i="50"/>
  <c r="E2494" i="50"/>
  <c r="E2493" i="50"/>
  <c r="E2492" i="50"/>
  <c r="E2491" i="50"/>
  <c r="E2490" i="50"/>
  <c r="E2489" i="50"/>
  <c r="E2488" i="50"/>
  <c r="E2487" i="50"/>
  <c r="E2486" i="50"/>
  <c r="E2485" i="50"/>
  <c r="E2484" i="50"/>
  <c r="E2483" i="50"/>
  <c r="E2482" i="50"/>
  <c r="E2481" i="50"/>
  <c r="E2480" i="50"/>
  <c r="E2479" i="50"/>
  <c r="E2478" i="50"/>
  <c r="E2477" i="50"/>
  <c r="E2476" i="50"/>
  <c r="E2475" i="50"/>
  <c r="E2474" i="50"/>
  <c r="E2473" i="50"/>
  <c r="E2472" i="50"/>
  <c r="E2471" i="50"/>
  <c r="E2470" i="50"/>
  <c r="E2469" i="50"/>
  <c r="E2468" i="50"/>
  <c r="E2467" i="50"/>
  <c r="E2466" i="50"/>
  <c r="E2465" i="50"/>
  <c r="E2464" i="50"/>
  <c r="E2463" i="50"/>
  <c r="E2462" i="50"/>
  <c r="E2461" i="50"/>
  <c r="E2460" i="50"/>
  <c r="E2459" i="50"/>
  <c r="E2458" i="50"/>
  <c r="E2457" i="50"/>
  <c r="E2456" i="50"/>
  <c r="E2455" i="50"/>
  <c r="E2454" i="50"/>
  <c r="E2453" i="50"/>
  <c r="E2452" i="50"/>
  <c r="E2451" i="50"/>
  <c r="E2450" i="50"/>
  <c r="E2449" i="50"/>
  <c r="E2448" i="50"/>
  <c r="E2447" i="50"/>
  <c r="E2446" i="50"/>
  <c r="E2445" i="50"/>
  <c r="E2444" i="50"/>
  <c r="E2443" i="50"/>
  <c r="E2442" i="50"/>
  <c r="E2441" i="50"/>
  <c r="E2440" i="50"/>
  <c r="E2439" i="50"/>
  <c r="E2438" i="50"/>
  <c r="E2437" i="50"/>
  <c r="E2436" i="50"/>
  <c r="E2435" i="50"/>
  <c r="E2434" i="50"/>
  <c r="E2433" i="50"/>
  <c r="E2432" i="50"/>
  <c r="E2431" i="50"/>
  <c r="E2430" i="50"/>
  <c r="E2429" i="50"/>
  <c r="E2428" i="50"/>
  <c r="E2427" i="50"/>
  <c r="E2426" i="50"/>
  <c r="E2425" i="50"/>
  <c r="E2424" i="50"/>
  <c r="E2423" i="50"/>
  <c r="E2422" i="50"/>
  <c r="E2421" i="50"/>
  <c r="E2420" i="50"/>
  <c r="E2419" i="50"/>
  <c r="E2418" i="50"/>
  <c r="E2417" i="50"/>
  <c r="E2416" i="50"/>
  <c r="E2415" i="50"/>
  <c r="E2414" i="50"/>
  <c r="E2413" i="50"/>
  <c r="E2412" i="50"/>
  <c r="E2411" i="50"/>
  <c r="E2410" i="50"/>
  <c r="E2409" i="50"/>
  <c r="E2408" i="50"/>
  <c r="E2407" i="50"/>
  <c r="E2406" i="50"/>
  <c r="E2405" i="50"/>
  <c r="E2404" i="50"/>
  <c r="E2403" i="50"/>
  <c r="E2402" i="50"/>
  <c r="E2401" i="50"/>
  <c r="E2400" i="50"/>
  <c r="E2399" i="50"/>
  <c r="E2398" i="50"/>
  <c r="E2397" i="50"/>
  <c r="E2396" i="50"/>
  <c r="E2395" i="50"/>
  <c r="E2394" i="50"/>
  <c r="E2393" i="50"/>
  <c r="E2392" i="50"/>
  <c r="E2391" i="50"/>
  <c r="E2390" i="50"/>
  <c r="E2389" i="50"/>
  <c r="E2388" i="50"/>
  <c r="E2387" i="50"/>
  <c r="E2386" i="50"/>
  <c r="E2385" i="50"/>
  <c r="E2384" i="50"/>
  <c r="E2383" i="50"/>
  <c r="E2382" i="50"/>
  <c r="E2381" i="50"/>
  <c r="E2380" i="50"/>
  <c r="E2379" i="50"/>
  <c r="E2378" i="50"/>
  <c r="E2377" i="50"/>
  <c r="E2376" i="50"/>
  <c r="E2375" i="50"/>
  <c r="E2374" i="50"/>
  <c r="E2373" i="50"/>
  <c r="E2372" i="50"/>
  <c r="E2371" i="50"/>
  <c r="E2370" i="50"/>
  <c r="E2369" i="50"/>
  <c r="E2368" i="50"/>
  <c r="E2367" i="50"/>
  <c r="E2366" i="50"/>
  <c r="E2365" i="50"/>
  <c r="E2364" i="50"/>
  <c r="E2363" i="50"/>
  <c r="E2362" i="50"/>
  <c r="E2361" i="50"/>
  <c r="E2360" i="50"/>
  <c r="E2359" i="50"/>
  <c r="E2358" i="50"/>
  <c r="E2357" i="50"/>
  <c r="E2356" i="50"/>
  <c r="E2355" i="50"/>
  <c r="E2354" i="50"/>
  <c r="E2353" i="50"/>
  <c r="E2352" i="50"/>
  <c r="E2351" i="50"/>
  <c r="E2350" i="50"/>
  <c r="E2349" i="50"/>
  <c r="E2348" i="50"/>
  <c r="E2347" i="50"/>
  <c r="E2346" i="50"/>
  <c r="E2345" i="50"/>
  <c r="E2344" i="50"/>
  <c r="E2343" i="50"/>
  <c r="E2342" i="50"/>
  <c r="E2341" i="50"/>
  <c r="E2340" i="50"/>
  <c r="E2339" i="50"/>
  <c r="E2338" i="50"/>
  <c r="E2337" i="50"/>
  <c r="E2336" i="50"/>
  <c r="E2335" i="50"/>
  <c r="E2334" i="50"/>
  <c r="E2333" i="50"/>
  <c r="E2332" i="50"/>
  <c r="E2331" i="50"/>
  <c r="E2330" i="50"/>
  <c r="E2329" i="50"/>
  <c r="E2328" i="50"/>
  <c r="E2327" i="50"/>
  <c r="E2326" i="50"/>
  <c r="E2325" i="50"/>
  <c r="E2324" i="50"/>
  <c r="E2323" i="50"/>
  <c r="E2322" i="50"/>
  <c r="E2321" i="50"/>
  <c r="E2320" i="50"/>
  <c r="E2319" i="50"/>
  <c r="E2318" i="50"/>
  <c r="E2317" i="50"/>
  <c r="E2316" i="50"/>
  <c r="E2315" i="50"/>
  <c r="E2314" i="50"/>
  <c r="E2313" i="50"/>
  <c r="E2312" i="50"/>
  <c r="E2311" i="50"/>
  <c r="E2310" i="50"/>
  <c r="E2309" i="50"/>
  <c r="E2308" i="50"/>
  <c r="E2307" i="50"/>
  <c r="E2306" i="50"/>
  <c r="E2305" i="50"/>
  <c r="E2304" i="50"/>
  <c r="E2303" i="50"/>
  <c r="E2302" i="50"/>
  <c r="E2301" i="50"/>
  <c r="E2300" i="50"/>
  <c r="E2299" i="50"/>
  <c r="E2298" i="50"/>
  <c r="E2297" i="50"/>
  <c r="E2296" i="50"/>
  <c r="E2295" i="50"/>
  <c r="E2294" i="50"/>
  <c r="E2293" i="50"/>
  <c r="E2292" i="50"/>
  <c r="E2291" i="50"/>
  <c r="E2290" i="50"/>
  <c r="E2289" i="50"/>
  <c r="E2288" i="50"/>
  <c r="E2287" i="50"/>
  <c r="E2286" i="50"/>
  <c r="E2285" i="50"/>
  <c r="E2284" i="50"/>
  <c r="E2283" i="50"/>
  <c r="E2282" i="50"/>
  <c r="E2281" i="50"/>
  <c r="E2280" i="50"/>
  <c r="E2279" i="50"/>
  <c r="E2278" i="50"/>
  <c r="E2277" i="50"/>
  <c r="E2276" i="50"/>
  <c r="E2275" i="50"/>
  <c r="E2274" i="50"/>
  <c r="E2273" i="50"/>
  <c r="E2272" i="50"/>
  <c r="E2271" i="50"/>
  <c r="E2270" i="50"/>
  <c r="E2269" i="50"/>
  <c r="E2268" i="50"/>
  <c r="E2267" i="50"/>
  <c r="E2266" i="50"/>
  <c r="E2265" i="50"/>
  <c r="E2264" i="50"/>
  <c r="E2263" i="50"/>
  <c r="E2262" i="50"/>
  <c r="E2261" i="50"/>
  <c r="E2260" i="50"/>
  <c r="E2259" i="50"/>
  <c r="E2258" i="50"/>
  <c r="E2257" i="50"/>
  <c r="E2256" i="50"/>
  <c r="E2255" i="50"/>
  <c r="E2254" i="50"/>
  <c r="E2253" i="50"/>
  <c r="E2252" i="50"/>
  <c r="E2251" i="50"/>
  <c r="E2250" i="50"/>
  <c r="E2249" i="50"/>
  <c r="E2248" i="50"/>
  <c r="E2247" i="50"/>
  <c r="E2246" i="50"/>
  <c r="E2245" i="50"/>
  <c r="E2244" i="50"/>
  <c r="E2243" i="50"/>
  <c r="E2242" i="50"/>
  <c r="E2241" i="50"/>
  <c r="E2240" i="50"/>
  <c r="E2239" i="50"/>
  <c r="E2238" i="50"/>
  <c r="E2237" i="50"/>
  <c r="E2236" i="50"/>
  <c r="E2235" i="50"/>
  <c r="E2234" i="50"/>
  <c r="E2233" i="50"/>
  <c r="E2232" i="50"/>
  <c r="E2231" i="50"/>
  <c r="E2230" i="50"/>
  <c r="E2229" i="50"/>
  <c r="E2228" i="50"/>
  <c r="E2227" i="50"/>
  <c r="E2226" i="50"/>
  <c r="E2225" i="50"/>
  <c r="E2224" i="50"/>
  <c r="E2223" i="50"/>
  <c r="E2222" i="50"/>
  <c r="E2221" i="50"/>
  <c r="E2220" i="50"/>
  <c r="E2219" i="50"/>
  <c r="E2218" i="50"/>
  <c r="E2217" i="50"/>
  <c r="E2216" i="50"/>
  <c r="E2215" i="50"/>
  <c r="E2214" i="50"/>
  <c r="E2213" i="50"/>
  <c r="E2212" i="50"/>
  <c r="E2211" i="50"/>
  <c r="E2210" i="50"/>
  <c r="E2209" i="50"/>
  <c r="E2208" i="50"/>
  <c r="E2207" i="50"/>
  <c r="E2206" i="50"/>
  <c r="E2205" i="50"/>
  <c r="E2204" i="50"/>
  <c r="E2203" i="50"/>
  <c r="E2202" i="50"/>
  <c r="E2201" i="50"/>
  <c r="E2200" i="50"/>
  <c r="E2199" i="50"/>
  <c r="E2198" i="50"/>
  <c r="E2197" i="50"/>
  <c r="E2196" i="50"/>
  <c r="E2195" i="50"/>
  <c r="E2194" i="50"/>
  <c r="E2193" i="50"/>
  <c r="E2192" i="50"/>
  <c r="E2191" i="50"/>
  <c r="E2190" i="50"/>
  <c r="E2189" i="50"/>
  <c r="E2188" i="50"/>
  <c r="E2187" i="50"/>
  <c r="E2186" i="50"/>
  <c r="E2185" i="50"/>
  <c r="E2184" i="50"/>
  <c r="E2183" i="50"/>
  <c r="E2182" i="50"/>
  <c r="E2181" i="50"/>
  <c r="E2180" i="50"/>
  <c r="E2179" i="50"/>
  <c r="E2178" i="50"/>
  <c r="E2177" i="50"/>
  <c r="E2176" i="50"/>
  <c r="E2175" i="50"/>
  <c r="E2174" i="50"/>
  <c r="E2173" i="50"/>
  <c r="E2172" i="50"/>
  <c r="E2171" i="50"/>
  <c r="E2170" i="50"/>
  <c r="E2169" i="50"/>
  <c r="E2168" i="50"/>
  <c r="E2167" i="50"/>
  <c r="E2166" i="50"/>
  <c r="E2165" i="50"/>
  <c r="E2164" i="50"/>
  <c r="E2163" i="50"/>
  <c r="E2162" i="50"/>
  <c r="E2161" i="50"/>
  <c r="E2160" i="50"/>
  <c r="E2159" i="50"/>
  <c r="E2158" i="50"/>
  <c r="E2157" i="50"/>
  <c r="E2156" i="50"/>
  <c r="E2155" i="50"/>
  <c r="E2154" i="50"/>
  <c r="E2153" i="50"/>
  <c r="E2152" i="50"/>
  <c r="E2151" i="50"/>
  <c r="E2150" i="50"/>
  <c r="E2149" i="50"/>
  <c r="E2148" i="50"/>
  <c r="E2147" i="50"/>
  <c r="E2146" i="50"/>
  <c r="E2145" i="50"/>
  <c r="E2144" i="50"/>
  <c r="E2143" i="50"/>
  <c r="E2142" i="50"/>
  <c r="E2141" i="50"/>
  <c r="E2140" i="50"/>
  <c r="E2139" i="50"/>
  <c r="E2138" i="50"/>
  <c r="E2137" i="50"/>
  <c r="E2136" i="50"/>
  <c r="E2135" i="50"/>
  <c r="E2134" i="50"/>
  <c r="E2133" i="50"/>
  <c r="E2132" i="50"/>
  <c r="E2131" i="50"/>
  <c r="E2130" i="50"/>
  <c r="E2129" i="50"/>
  <c r="E2128" i="50"/>
  <c r="E2127" i="50"/>
  <c r="E2126" i="50"/>
  <c r="E2125" i="50"/>
  <c r="E2124" i="50"/>
  <c r="E2123" i="50"/>
  <c r="E2122" i="50"/>
  <c r="E2121" i="50"/>
  <c r="E2120" i="50"/>
  <c r="E2119" i="50"/>
  <c r="E2118" i="50"/>
  <c r="E2117" i="50"/>
  <c r="E2116" i="50"/>
  <c r="E2115" i="50"/>
  <c r="E2114" i="50"/>
  <c r="E2113" i="50"/>
  <c r="E2112" i="50"/>
  <c r="E2111" i="50"/>
  <c r="E2110" i="50"/>
  <c r="E2109" i="50"/>
  <c r="E2108" i="50"/>
  <c r="E2107" i="50"/>
  <c r="E2106" i="50"/>
  <c r="E2105" i="50"/>
  <c r="E2104" i="50"/>
  <c r="E2103" i="50"/>
  <c r="E2102" i="50"/>
  <c r="E2101" i="50"/>
  <c r="E2100" i="50"/>
  <c r="E2099" i="50"/>
  <c r="E2098" i="50"/>
  <c r="E2097" i="50"/>
  <c r="E2096" i="50"/>
  <c r="E2095" i="50"/>
  <c r="E2094" i="50"/>
  <c r="E2093" i="50"/>
  <c r="E2092" i="50"/>
  <c r="E2091" i="50"/>
  <c r="E2090" i="50"/>
  <c r="E2089" i="50"/>
  <c r="E2088" i="50"/>
  <c r="E2087" i="50"/>
  <c r="E2086" i="50"/>
  <c r="E2085" i="50"/>
  <c r="E2084" i="50"/>
  <c r="E2083" i="50"/>
  <c r="E2082" i="50"/>
  <c r="E2081" i="50"/>
  <c r="E2080" i="50"/>
  <c r="E2079" i="50"/>
  <c r="E2078" i="50"/>
  <c r="E2077" i="50"/>
  <c r="E2076" i="50"/>
  <c r="E2075" i="50"/>
  <c r="E2074" i="50"/>
  <c r="E2073" i="50"/>
  <c r="E2072" i="50"/>
  <c r="E2071" i="50"/>
  <c r="E2070" i="50"/>
  <c r="E2069" i="50"/>
  <c r="E2068" i="50"/>
  <c r="E2067" i="50"/>
  <c r="E2066" i="50"/>
  <c r="E2065" i="50"/>
  <c r="E2064" i="50"/>
  <c r="E2063" i="50"/>
  <c r="E2062" i="50"/>
  <c r="E2061" i="50"/>
  <c r="E2060" i="50"/>
  <c r="E2059" i="50"/>
  <c r="E2058" i="50"/>
  <c r="E2057" i="50"/>
  <c r="E2056" i="50"/>
  <c r="E2055" i="50"/>
  <c r="E2054" i="50"/>
  <c r="E2053" i="50"/>
  <c r="E2052" i="50"/>
  <c r="E2051" i="50"/>
  <c r="E2050" i="50"/>
  <c r="E2049" i="50"/>
  <c r="E2048" i="50"/>
  <c r="E2047" i="50"/>
  <c r="E2046" i="50"/>
  <c r="E2045" i="50"/>
  <c r="E2044" i="50"/>
  <c r="E2043" i="50"/>
  <c r="E2042" i="50"/>
  <c r="E2041" i="50"/>
  <c r="E2040" i="50"/>
  <c r="E2039" i="50"/>
  <c r="E2038" i="50"/>
  <c r="E2037" i="50"/>
  <c r="E2036" i="50"/>
  <c r="E2035" i="50"/>
  <c r="E2034" i="50"/>
  <c r="E2033" i="50"/>
  <c r="E2032" i="50"/>
  <c r="E2031" i="50"/>
  <c r="E2030" i="50"/>
  <c r="E2029" i="50"/>
  <c r="E2028" i="50"/>
  <c r="E2027" i="50"/>
  <c r="E2026" i="50"/>
  <c r="E2025" i="50"/>
  <c r="E2024" i="50"/>
  <c r="E2023" i="50"/>
  <c r="E2022" i="50"/>
  <c r="E2021" i="50"/>
  <c r="E2020" i="50"/>
  <c r="E2019" i="50"/>
  <c r="E2018" i="50"/>
  <c r="E2017" i="50"/>
  <c r="E2016" i="50"/>
  <c r="E2015" i="50"/>
  <c r="E2014" i="50"/>
  <c r="E2013" i="50"/>
  <c r="E2012" i="50"/>
  <c r="E2011" i="50"/>
  <c r="E2010" i="50"/>
  <c r="E2009" i="50"/>
  <c r="E2008" i="50"/>
  <c r="E2007" i="50"/>
  <c r="E2006" i="50"/>
  <c r="E2005" i="50"/>
  <c r="E2004" i="50"/>
  <c r="E2003" i="50"/>
  <c r="E2002" i="50"/>
  <c r="E2001" i="50"/>
  <c r="E2000" i="50"/>
  <c r="E1999" i="50"/>
  <c r="E1998" i="50"/>
  <c r="E1997" i="50"/>
  <c r="E1996" i="50"/>
  <c r="E1995" i="50"/>
  <c r="E1994" i="50"/>
  <c r="E1993" i="50"/>
  <c r="E1992" i="50"/>
  <c r="E1991" i="50"/>
  <c r="E1990" i="50"/>
  <c r="E1989" i="50"/>
  <c r="E1988" i="50"/>
  <c r="E1987" i="50"/>
  <c r="E1986" i="50"/>
  <c r="E1985" i="50"/>
  <c r="E1984" i="50"/>
  <c r="E1983" i="50"/>
  <c r="E1982" i="50"/>
  <c r="E1981" i="50"/>
  <c r="E1980" i="50"/>
  <c r="E1979" i="50"/>
  <c r="E1978" i="50"/>
  <c r="E1977" i="50"/>
  <c r="E1976" i="50"/>
  <c r="E1975" i="50"/>
  <c r="E1974" i="50"/>
  <c r="E1973" i="50"/>
  <c r="E1972" i="50"/>
  <c r="E1971" i="50"/>
  <c r="E1970" i="50"/>
  <c r="E1969" i="50"/>
  <c r="E1968" i="50"/>
  <c r="E1967" i="50"/>
  <c r="E1966" i="50"/>
  <c r="E1965" i="50"/>
  <c r="E1964" i="50"/>
  <c r="E1963" i="50"/>
  <c r="E1962" i="50"/>
  <c r="E1961" i="50"/>
  <c r="E1960" i="50"/>
  <c r="E1959" i="50"/>
  <c r="E1958" i="50"/>
  <c r="E1957" i="50"/>
  <c r="E1956" i="50"/>
  <c r="E1955" i="50"/>
  <c r="E1954" i="50"/>
  <c r="E1953" i="50"/>
  <c r="E1952" i="50"/>
  <c r="E1951" i="50"/>
  <c r="E1950" i="50"/>
  <c r="E1949" i="50"/>
  <c r="E1948" i="50"/>
  <c r="E1947" i="50"/>
  <c r="E1946" i="50"/>
  <c r="E1945" i="50"/>
  <c r="E1944" i="50"/>
  <c r="E1943" i="50"/>
  <c r="E1942" i="50"/>
  <c r="E1941" i="50"/>
  <c r="E1940" i="50"/>
  <c r="E1939" i="50"/>
  <c r="E1938" i="50"/>
  <c r="E1937" i="50"/>
  <c r="E1936" i="50"/>
  <c r="E1935" i="50"/>
  <c r="E1934" i="50"/>
  <c r="E1933" i="50"/>
  <c r="E1932" i="50"/>
  <c r="E1931" i="50"/>
  <c r="E1930" i="50"/>
  <c r="E1929" i="50"/>
  <c r="E1928" i="50"/>
  <c r="E1927" i="50"/>
  <c r="E1926" i="50"/>
  <c r="E1925" i="50"/>
  <c r="E1924" i="50"/>
  <c r="E1923" i="50"/>
  <c r="E1922" i="50"/>
  <c r="E1921" i="50"/>
  <c r="E1920" i="50"/>
  <c r="E1919" i="50"/>
  <c r="E1918" i="50"/>
  <c r="E1917" i="50"/>
  <c r="E1916" i="50"/>
  <c r="E1915" i="50"/>
  <c r="E1914" i="50"/>
  <c r="E1913" i="50"/>
  <c r="E1912" i="50"/>
  <c r="E1911" i="50"/>
  <c r="E1910" i="50"/>
  <c r="E1909" i="50"/>
  <c r="E1908" i="50"/>
  <c r="E1907" i="50"/>
  <c r="E1906" i="50"/>
  <c r="E1905" i="50"/>
  <c r="E1904" i="50"/>
  <c r="E1903" i="50"/>
  <c r="E1902" i="50"/>
  <c r="E1901" i="50"/>
  <c r="E1900" i="50"/>
  <c r="E1899" i="50"/>
  <c r="E1898" i="50"/>
  <c r="E1897" i="50"/>
  <c r="E1896" i="50"/>
  <c r="E1895" i="50"/>
  <c r="E1894" i="50"/>
  <c r="E1893" i="50"/>
  <c r="E1892" i="50"/>
  <c r="E1891" i="50"/>
  <c r="E1890" i="50"/>
  <c r="E1889" i="50"/>
  <c r="E1888" i="50"/>
  <c r="E1887" i="50"/>
  <c r="E1886" i="50"/>
  <c r="E1885" i="50"/>
  <c r="E1884" i="50"/>
  <c r="E1883" i="50"/>
  <c r="E1882" i="50"/>
  <c r="E1881" i="50"/>
  <c r="E1880" i="50"/>
  <c r="E1879" i="50"/>
  <c r="E1878" i="50"/>
  <c r="E1877" i="50"/>
  <c r="E1876" i="50"/>
  <c r="E1875" i="50"/>
  <c r="E1874" i="50"/>
  <c r="E1873" i="50"/>
  <c r="E1872" i="50"/>
  <c r="E1871" i="50"/>
  <c r="E1870" i="50"/>
  <c r="E1869" i="50"/>
  <c r="E1868" i="50"/>
  <c r="E1867" i="50"/>
  <c r="E1866" i="50"/>
  <c r="E1865" i="50"/>
  <c r="E1864" i="50"/>
  <c r="E1863" i="50"/>
  <c r="E1862" i="50"/>
  <c r="E1861" i="50"/>
  <c r="E1860" i="50"/>
  <c r="E1859" i="50"/>
  <c r="E1858" i="50"/>
  <c r="E1857" i="50"/>
  <c r="E1856" i="50"/>
  <c r="E1855" i="50"/>
  <c r="E1854" i="50"/>
  <c r="E1853" i="50"/>
  <c r="E1852" i="50"/>
  <c r="E1851" i="50"/>
  <c r="E1850" i="50"/>
  <c r="E1849" i="50"/>
  <c r="E1848" i="50"/>
  <c r="E1847" i="50"/>
  <c r="E1846" i="50"/>
  <c r="E1845" i="50"/>
  <c r="E1844" i="50"/>
  <c r="E1843" i="50"/>
  <c r="E1842" i="50"/>
  <c r="E1841" i="50"/>
  <c r="E1840" i="50"/>
  <c r="E1839" i="50"/>
  <c r="E1838" i="50"/>
  <c r="E1837" i="50"/>
  <c r="E1836" i="50"/>
  <c r="E1835" i="50"/>
  <c r="E1834" i="50"/>
  <c r="E1833" i="50"/>
  <c r="E1832" i="50"/>
  <c r="E1831" i="50"/>
  <c r="E1830" i="50"/>
  <c r="E1829" i="50"/>
  <c r="E1828" i="50"/>
  <c r="E1827" i="50"/>
  <c r="E1826" i="50"/>
  <c r="E1825" i="50"/>
  <c r="E1824" i="50"/>
  <c r="E1823" i="50"/>
  <c r="E1822" i="50"/>
  <c r="E1821" i="50"/>
  <c r="E1820" i="50"/>
  <c r="E1819" i="50"/>
  <c r="E1818" i="50"/>
  <c r="E1817" i="50"/>
  <c r="E1816" i="50"/>
  <c r="E1815" i="50"/>
  <c r="E1814" i="50"/>
  <c r="E1813" i="50"/>
  <c r="E1812" i="50"/>
  <c r="E1811" i="50"/>
  <c r="E1810" i="50"/>
  <c r="E1809" i="50"/>
  <c r="E1808" i="50"/>
  <c r="E1807" i="50"/>
  <c r="E1806" i="50"/>
  <c r="E1805" i="50"/>
  <c r="E1804" i="50"/>
  <c r="E1803" i="50"/>
  <c r="E1802" i="50"/>
  <c r="E1801" i="50"/>
  <c r="E1800" i="50"/>
  <c r="E1799" i="50"/>
  <c r="E1798" i="50"/>
  <c r="E1797" i="50"/>
  <c r="E1796" i="50"/>
  <c r="E1795" i="50"/>
  <c r="E1794" i="50"/>
  <c r="E1793" i="50"/>
  <c r="E1792" i="50"/>
  <c r="E1791" i="50"/>
  <c r="E1790" i="50"/>
  <c r="E1789" i="50"/>
  <c r="E1788" i="50"/>
  <c r="E1787" i="50"/>
  <c r="E1786" i="50"/>
  <c r="E1785" i="50"/>
  <c r="E1784" i="50"/>
  <c r="E1783" i="50"/>
  <c r="E1782" i="50"/>
  <c r="E1781" i="50"/>
  <c r="E1780" i="50"/>
  <c r="E1779" i="50"/>
  <c r="E1778" i="50"/>
  <c r="E1777" i="50"/>
  <c r="E1776" i="50"/>
  <c r="E1775" i="50"/>
  <c r="E1774" i="50"/>
  <c r="E1773" i="50"/>
  <c r="E1772" i="50"/>
  <c r="E1771" i="50"/>
  <c r="E1770" i="50"/>
  <c r="E1769" i="50"/>
  <c r="E1768" i="50"/>
  <c r="E1767" i="50"/>
  <c r="E1766" i="50"/>
  <c r="E1765" i="50"/>
  <c r="E1764" i="50"/>
  <c r="E1763" i="50"/>
  <c r="E1762" i="50"/>
  <c r="E1761" i="50"/>
  <c r="E1760" i="50"/>
  <c r="E1759" i="50"/>
  <c r="E1758" i="50"/>
  <c r="E1757" i="50"/>
  <c r="E1756" i="50"/>
  <c r="E1755" i="50"/>
  <c r="E1754" i="50"/>
  <c r="E1753" i="50"/>
  <c r="E1752" i="50"/>
  <c r="E1751" i="50"/>
  <c r="E1750" i="50"/>
  <c r="E1749" i="50"/>
  <c r="E1748" i="50"/>
  <c r="E1747" i="50"/>
  <c r="E1746" i="50"/>
  <c r="E1745" i="50"/>
  <c r="E1744" i="50"/>
  <c r="E1743" i="50"/>
  <c r="E1742" i="50"/>
  <c r="E1741" i="50"/>
  <c r="E1740" i="50"/>
  <c r="E1739" i="50"/>
  <c r="E1738" i="50"/>
  <c r="E1737" i="50"/>
  <c r="E1736" i="50"/>
  <c r="E1735" i="50"/>
  <c r="E1734" i="50"/>
  <c r="E1733" i="50"/>
  <c r="E1732" i="50"/>
  <c r="E1731" i="50"/>
  <c r="E1730" i="50"/>
  <c r="E1729" i="50"/>
  <c r="E1728" i="50"/>
  <c r="E1727" i="50"/>
  <c r="E1726" i="50"/>
  <c r="E1725" i="50"/>
  <c r="E1724" i="50"/>
  <c r="E1723" i="50"/>
  <c r="E1722" i="50"/>
  <c r="E1721" i="50"/>
  <c r="E1720" i="50"/>
  <c r="E1719" i="50"/>
  <c r="E1718" i="50"/>
  <c r="E1717" i="50"/>
  <c r="E1716" i="50"/>
  <c r="E1715" i="50"/>
  <c r="E1714" i="50"/>
  <c r="E1713" i="50"/>
  <c r="E1712" i="50"/>
  <c r="E1711" i="50"/>
  <c r="E1710" i="50"/>
  <c r="E1709" i="50"/>
  <c r="E1708" i="50"/>
  <c r="E1707" i="50"/>
  <c r="E1706" i="50"/>
  <c r="E1705" i="50"/>
  <c r="E1704" i="50"/>
  <c r="E1703" i="50"/>
  <c r="E1702" i="50"/>
  <c r="E1701" i="50"/>
  <c r="E1700" i="50"/>
  <c r="E1699" i="50"/>
  <c r="E1698" i="50"/>
  <c r="E1697" i="50"/>
  <c r="E1696" i="50"/>
  <c r="E1695" i="50"/>
  <c r="E1694" i="50"/>
  <c r="E1693" i="50"/>
  <c r="E1692" i="50"/>
  <c r="E1691" i="50"/>
  <c r="E1690" i="50"/>
  <c r="E1689" i="50"/>
  <c r="E1688" i="50"/>
  <c r="E1687" i="50"/>
  <c r="E1686" i="50"/>
  <c r="E1685" i="50"/>
  <c r="E1684" i="50"/>
  <c r="E1683" i="50"/>
  <c r="E1682" i="50"/>
  <c r="E1681" i="50"/>
  <c r="E1680" i="50"/>
  <c r="E1679" i="50"/>
  <c r="E1678" i="50"/>
  <c r="E1677" i="50"/>
  <c r="E1676" i="50"/>
  <c r="E1675" i="50"/>
  <c r="E1674" i="50"/>
  <c r="E1673" i="50"/>
  <c r="E1672" i="50"/>
  <c r="E1671" i="50"/>
  <c r="E1670" i="50"/>
  <c r="E1669" i="50"/>
  <c r="E1668" i="50"/>
  <c r="E1667" i="50"/>
  <c r="E1666" i="50"/>
  <c r="E1665" i="50"/>
  <c r="E1664" i="50"/>
  <c r="E1663" i="50"/>
  <c r="E1662" i="50"/>
  <c r="E1661" i="50"/>
  <c r="E1660" i="50"/>
  <c r="E1659" i="50"/>
  <c r="E1658" i="50"/>
  <c r="E1657" i="50"/>
  <c r="E1656" i="50"/>
  <c r="E1655" i="50"/>
  <c r="E1654" i="50"/>
  <c r="E1653" i="50"/>
  <c r="E1652" i="50"/>
  <c r="E1651" i="50"/>
  <c r="E1650" i="50"/>
  <c r="E1649" i="50"/>
  <c r="E1648" i="50"/>
  <c r="E1647" i="50"/>
  <c r="E1646" i="50"/>
  <c r="E1645" i="50"/>
  <c r="E1644" i="50"/>
  <c r="E1643" i="50"/>
  <c r="E1642" i="50"/>
  <c r="E1641" i="50"/>
  <c r="E1640" i="50"/>
  <c r="E1639" i="50"/>
  <c r="E1638" i="50"/>
  <c r="E1637" i="50"/>
  <c r="E1636" i="50"/>
  <c r="E1635" i="50"/>
  <c r="E1634" i="50"/>
  <c r="E1633" i="50"/>
  <c r="E1632" i="50"/>
  <c r="E1631" i="50"/>
  <c r="E1630" i="50"/>
  <c r="E1629" i="50"/>
  <c r="E1628" i="50"/>
  <c r="E1627" i="50"/>
  <c r="E1626" i="50"/>
  <c r="E1625" i="50"/>
  <c r="E1624" i="50"/>
  <c r="E1623" i="50"/>
  <c r="E1622" i="50"/>
  <c r="E1621" i="50"/>
  <c r="E1620" i="50"/>
  <c r="E1619" i="50"/>
  <c r="E1618" i="50"/>
  <c r="E1617" i="50"/>
  <c r="E1616" i="50"/>
  <c r="E1615" i="50"/>
  <c r="E1614" i="50"/>
  <c r="E1613" i="50"/>
  <c r="E1612" i="50"/>
  <c r="E1611" i="50"/>
  <c r="E1610" i="50"/>
  <c r="E1609" i="50"/>
  <c r="E1608" i="50"/>
  <c r="E1607" i="50"/>
  <c r="E1606" i="50"/>
  <c r="E1605" i="50"/>
  <c r="E1604" i="50"/>
  <c r="E1603" i="50"/>
  <c r="E1602" i="50"/>
  <c r="E1601" i="50"/>
  <c r="E1600" i="50"/>
  <c r="E1599" i="50"/>
  <c r="E1598" i="50"/>
  <c r="E1597" i="50"/>
  <c r="E1596" i="50"/>
  <c r="E1595" i="50"/>
  <c r="E1594" i="50"/>
  <c r="E1593" i="50"/>
  <c r="E1592" i="50"/>
  <c r="E1591" i="50"/>
  <c r="E1590" i="50"/>
  <c r="E1589" i="50"/>
  <c r="E1588" i="50"/>
  <c r="E1587" i="50"/>
  <c r="E1586" i="50"/>
  <c r="E1585" i="50"/>
  <c r="E1584" i="50"/>
  <c r="E1583" i="50"/>
  <c r="E1582" i="50"/>
  <c r="E1581" i="50"/>
  <c r="E1580" i="50"/>
  <c r="E1579" i="50"/>
  <c r="E1578" i="50"/>
  <c r="E1577" i="50"/>
  <c r="E1576" i="50"/>
  <c r="E1575" i="50"/>
  <c r="E1574" i="50"/>
  <c r="E1573" i="50"/>
  <c r="E1572" i="50"/>
  <c r="E1571" i="50"/>
  <c r="E1570" i="50"/>
  <c r="E1569" i="50"/>
  <c r="E1568" i="50"/>
  <c r="E1567" i="50"/>
  <c r="E1566" i="50"/>
  <c r="E1565" i="50"/>
  <c r="E1564" i="50"/>
  <c r="E1563" i="50"/>
  <c r="E1562" i="50"/>
  <c r="E1561" i="50"/>
  <c r="E1560" i="50"/>
  <c r="E1559" i="50"/>
  <c r="E1558" i="50"/>
  <c r="E1557" i="50"/>
  <c r="E1556" i="50"/>
  <c r="E1555" i="50"/>
  <c r="E1554" i="50"/>
  <c r="E1553" i="50"/>
  <c r="E1552" i="50"/>
  <c r="E1551" i="50"/>
  <c r="E1550" i="50"/>
  <c r="E1549" i="50"/>
  <c r="E1548" i="50"/>
  <c r="E1547" i="50"/>
  <c r="E1546" i="50"/>
  <c r="E1545" i="50"/>
  <c r="E1544" i="50"/>
  <c r="E1543" i="50"/>
  <c r="E1542" i="50"/>
  <c r="E1541" i="50"/>
  <c r="E1540" i="50"/>
  <c r="E1539" i="50"/>
  <c r="E1538" i="50"/>
  <c r="E1537" i="50"/>
  <c r="E1536" i="50"/>
  <c r="E1535" i="50"/>
  <c r="E1534" i="50"/>
  <c r="E1533" i="50"/>
  <c r="E1532" i="50"/>
  <c r="E1531" i="50"/>
  <c r="E1530" i="50"/>
  <c r="E1529" i="50"/>
  <c r="E1528" i="50"/>
  <c r="E1527" i="50"/>
  <c r="E1526" i="50"/>
  <c r="E1525" i="50"/>
  <c r="E1524" i="50"/>
  <c r="E1523" i="50"/>
  <c r="E1522" i="50"/>
  <c r="E1521" i="50"/>
  <c r="E1520" i="50"/>
  <c r="E1519" i="50"/>
  <c r="E1518" i="50"/>
  <c r="E1517" i="50"/>
  <c r="E1516" i="50"/>
  <c r="E1515" i="50"/>
  <c r="E1514" i="50"/>
  <c r="E1513" i="50"/>
  <c r="E1512" i="50"/>
  <c r="E1511" i="50"/>
  <c r="E1510" i="50"/>
  <c r="E1509" i="50"/>
  <c r="E1508" i="50"/>
  <c r="E1507" i="50"/>
  <c r="E1506" i="50"/>
  <c r="E1505" i="50"/>
  <c r="E1504" i="50"/>
  <c r="E1503" i="50"/>
  <c r="E1502" i="50"/>
  <c r="E1501" i="50"/>
  <c r="E1500" i="50"/>
  <c r="E1499" i="50"/>
  <c r="E1498" i="50"/>
  <c r="E1497" i="50"/>
  <c r="E1496" i="50"/>
  <c r="E1495" i="50"/>
  <c r="E1494" i="50"/>
  <c r="E1493" i="50"/>
  <c r="E1492" i="50"/>
  <c r="E1491" i="50"/>
  <c r="E1490" i="50"/>
  <c r="E1489" i="50"/>
  <c r="E1488" i="50"/>
  <c r="E1487" i="50"/>
  <c r="E1486" i="50"/>
  <c r="E1485" i="50"/>
  <c r="E1484" i="50"/>
  <c r="E1483" i="50"/>
  <c r="E1482" i="50"/>
  <c r="E1481" i="50"/>
  <c r="E1480" i="50"/>
  <c r="E1479" i="50"/>
  <c r="E1478" i="50"/>
  <c r="E1477" i="50"/>
  <c r="E1476" i="50"/>
  <c r="E1475" i="50"/>
  <c r="E1474" i="50"/>
  <c r="E1473" i="50"/>
  <c r="E1472" i="50"/>
  <c r="E1471" i="50"/>
  <c r="E1470" i="50"/>
  <c r="E1469" i="50"/>
  <c r="E1468" i="50"/>
  <c r="E1467" i="50"/>
  <c r="E1466" i="50"/>
  <c r="E1465" i="50"/>
  <c r="E1464" i="50"/>
  <c r="E1463" i="50"/>
  <c r="E1462" i="50"/>
  <c r="E1461" i="50"/>
  <c r="E1460" i="50"/>
  <c r="E1459" i="50"/>
  <c r="E1458" i="50"/>
  <c r="E1457" i="50"/>
  <c r="E1456" i="50"/>
  <c r="E1455" i="50"/>
  <c r="E1454" i="50"/>
  <c r="E1453" i="50"/>
  <c r="E1452" i="50"/>
  <c r="E1451" i="50"/>
  <c r="E1450" i="50"/>
  <c r="E1449" i="50"/>
  <c r="E1448" i="50"/>
  <c r="E1447" i="50"/>
  <c r="E1446" i="50"/>
  <c r="E1445" i="50"/>
  <c r="E1444" i="50"/>
  <c r="E1443" i="50"/>
  <c r="E1442" i="50"/>
  <c r="E1441" i="50"/>
  <c r="E1440" i="50"/>
  <c r="E1439" i="50"/>
  <c r="E1438" i="50"/>
  <c r="E1437" i="50"/>
  <c r="E1436" i="50"/>
  <c r="E1435" i="50"/>
  <c r="E1434" i="50"/>
  <c r="E1433" i="50"/>
  <c r="E1432" i="50"/>
  <c r="E1431" i="50"/>
  <c r="E1430" i="50"/>
  <c r="E1429" i="50"/>
  <c r="E1428" i="50"/>
  <c r="E1427" i="50"/>
  <c r="E1426" i="50"/>
  <c r="E1425" i="50"/>
  <c r="E1424" i="50"/>
  <c r="E1423" i="50"/>
  <c r="E1422" i="50"/>
  <c r="E1421" i="50"/>
  <c r="E1420" i="50"/>
  <c r="E1419" i="50"/>
  <c r="E1418" i="50"/>
  <c r="E1417" i="50"/>
  <c r="E1416" i="50"/>
  <c r="E1415" i="50"/>
  <c r="E1414" i="50"/>
  <c r="E1413" i="50"/>
  <c r="E1412" i="50"/>
  <c r="E1411" i="50"/>
  <c r="E1410" i="50"/>
  <c r="E1409" i="50"/>
  <c r="E1408" i="50"/>
  <c r="E1407" i="50"/>
  <c r="E1406" i="50"/>
  <c r="E1405" i="50"/>
  <c r="E1404" i="50"/>
  <c r="E1403" i="50"/>
  <c r="E1402" i="50"/>
  <c r="E1401" i="50"/>
  <c r="E1400" i="50"/>
  <c r="E1399" i="50"/>
  <c r="E1398" i="50"/>
  <c r="E1397" i="50"/>
  <c r="E1396" i="50"/>
  <c r="E1395" i="50"/>
  <c r="E1394" i="50"/>
  <c r="E1393" i="50"/>
  <c r="E1392" i="50"/>
  <c r="E1391" i="50"/>
  <c r="E1390" i="50"/>
  <c r="E1389" i="50"/>
  <c r="E1388" i="50"/>
  <c r="E1387" i="50"/>
  <c r="E1386" i="50"/>
  <c r="E1385" i="50"/>
  <c r="E1384" i="50"/>
  <c r="E1383" i="50"/>
  <c r="E1382" i="50"/>
  <c r="E1381" i="50"/>
  <c r="E1380" i="50"/>
  <c r="E1379" i="50"/>
  <c r="E1378" i="50"/>
  <c r="E1377" i="50"/>
  <c r="E1376" i="50"/>
  <c r="E1375" i="50"/>
  <c r="E1374" i="50"/>
  <c r="E1373" i="50"/>
  <c r="E1372" i="50"/>
  <c r="E1371" i="50"/>
  <c r="E1370" i="50"/>
  <c r="E1369" i="50"/>
  <c r="E1368" i="50"/>
  <c r="E1367" i="50"/>
  <c r="E1366" i="50"/>
  <c r="E1365" i="50"/>
  <c r="E1364" i="50"/>
  <c r="E1363" i="50"/>
  <c r="E1362" i="50"/>
  <c r="E1361" i="50"/>
  <c r="E1360" i="50"/>
  <c r="E1359" i="50"/>
  <c r="E1358" i="50"/>
  <c r="E1357" i="50"/>
  <c r="E1356" i="50"/>
  <c r="E1355" i="50"/>
  <c r="E1354" i="50"/>
  <c r="E1353" i="50"/>
  <c r="E1352" i="50"/>
  <c r="E1351" i="50"/>
  <c r="E1350" i="50"/>
  <c r="E1349" i="50"/>
  <c r="E1348" i="50"/>
  <c r="E1347" i="50"/>
  <c r="E1346" i="50"/>
  <c r="E1345" i="50"/>
  <c r="E1344" i="50"/>
  <c r="E1343" i="50"/>
  <c r="E1342" i="50"/>
  <c r="E1341" i="50"/>
  <c r="E1340" i="50"/>
  <c r="E1339" i="50"/>
  <c r="E1338" i="50"/>
  <c r="E1337" i="50"/>
  <c r="E1336" i="50"/>
  <c r="E1335" i="50"/>
  <c r="E1334" i="50"/>
  <c r="E1333" i="50"/>
  <c r="E1332" i="50"/>
  <c r="E1331" i="50"/>
  <c r="E1330" i="50"/>
  <c r="E1329" i="50"/>
  <c r="E1328" i="50"/>
  <c r="E1327" i="50"/>
  <c r="E1326" i="50"/>
  <c r="E1325" i="50"/>
  <c r="E1324" i="50"/>
  <c r="E1323" i="50"/>
  <c r="E1322" i="50"/>
  <c r="E1321" i="50"/>
  <c r="E1320" i="50"/>
  <c r="E1319" i="50"/>
  <c r="E1318" i="50"/>
  <c r="E1317" i="50"/>
  <c r="E1316" i="50"/>
  <c r="E1315" i="50"/>
  <c r="E1314" i="50"/>
  <c r="E1313" i="50"/>
  <c r="E1312" i="50"/>
  <c r="E1311" i="50"/>
  <c r="E1310" i="50"/>
  <c r="E1309" i="50"/>
  <c r="E1308" i="50"/>
  <c r="E1307" i="50"/>
  <c r="E1306" i="50"/>
  <c r="E1305" i="50"/>
  <c r="E1304" i="50"/>
  <c r="E1303" i="50"/>
  <c r="E1302" i="50"/>
  <c r="E1301" i="50"/>
  <c r="E1300" i="50"/>
  <c r="E1299" i="50"/>
  <c r="E1298" i="50"/>
  <c r="E1297" i="50"/>
  <c r="E1296" i="50"/>
  <c r="E1295" i="50"/>
  <c r="E1294" i="50"/>
  <c r="E1293" i="50"/>
  <c r="E1292" i="50"/>
  <c r="E1291" i="50"/>
  <c r="E1290" i="50"/>
  <c r="E1289" i="50"/>
  <c r="E1288" i="50"/>
  <c r="E1287" i="50"/>
  <c r="E1286" i="50"/>
  <c r="E1285" i="50"/>
  <c r="E1284" i="50"/>
  <c r="E1283" i="50"/>
  <c r="E1282" i="50"/>
  <c r="E1281" i="50"/>
  <c r="E1280" i="50"/>
  <c r="E1279" i="50"/>
  <c r="E1278" i="50"/>
  <c r="E1277" i="50"/>
  <c r="E1276" i="50"/>
  <c r="E1275" i="50"/>
  <c r="E1274" i="50"/>
  <c r="E1273" i="50"/>
  <c r="E1272" i="50"/>
  <c r="E1271" i="50"/>
  <c r="E1270" i="50"/>
  <c r="E1269" i="50"/>
  <c r="E1268" i="50"/>
  <c r="E1267" i="50"/>
  <c r="E1266" i="50"/>
  <c r="E1265" i="50"/>
  <c r="E1264" i="50"/>
  <c r="E1263" i="50"/>
  <c r="E1262" i="50"/>
  <c r="E1261" i="50"/>
  <c r="E1260" i="50"/>
  <c r="E1259" i="50"/>
  <c r="E1258" i="50"/>
  <c r="E1257" i="50"/>
  <c r="E1256" i="50"/>
  <c r="E1255" i="50"/>
  <c r="E1254" i="50"/>
  <c r="E1253" i="50"/>
  <c r="E1252" i="50"/>
  <c r="E1251" i="50"/>
  <c r="E1250" i="50"/>
  <c r="E1249" i="50"/>
  <c r="E1248" i="50"/>
  <c r="E1247" i="50"/>
  <c r="E1246" i="50"/>
  <c r="E1245" i="50"/>
  <c r="E1244" i="50"/>
  <c r="E1243" i="50"/>
  <c r="E1242" i="50"/>
  <c r="E1241" i="50"/>
  <c r="E1240" i="50"/>
  <c r="E1239" i="50"/>
  <c r="E1238" i="50"/>
  <c r="E1237" i="50"/>
  <c r="E1236" i="50"/>
  <c r="E1235" i="50"/>
  <c r="E1234" i="50"/>
  <c r="E1233" i="50"/>
  <c r="E1232" i="50"/>
  <c r="E1231" i="50"/>
  <c r="E1230" i="50"/>
  <c r="E1229" i="50"/>
  <c r="E1228" i="50"/>
  <c r="E1227" i="50"/>
  <c r="E1226" i="50"/>
  <c r="E1225" i="50"/>
  <c r="E1224" i="50"/>
  <c r="E1223" i="50"/>
  <c r="E1222" i="50"/>
  <c r="E1221" i="50"/>
  <c r="E1220" i="50"/>
  <c r="E1219" i="50"/>
  <c r="E1218" i="50"/>
  <c r="E1217" i="50"/>
  <c r="E1216" i="50"/>
  <c r="E1215" i="50"/>
  <c r="E1214" i="50"/>
  <c r="E1213" i="50"/>
  <c r="E1212" i="50"/>
  <c r="E1211" i="50"/>
  <c r="E1210" i="50"/>
  <c r="E1209" i="50"/>
  <c r="E1208" i="50"/>
  <c r="E1207" i="50"/>
  <c r="E1206" i="50"/>
  <c r="E1205" i="50"/>
  <c r="E1204" i="50"/>
  <c r="E1203" i="50"/>
  <c r="E1202" i="50"/>
  <c r="E1201" i="50"/>
  <c r="E1200" i="50"/>
  <c r="E1199" i="50"/>
  <c r="E1198" i="50"/>
  <c r="E1197" i="50"/>
  <c r="E1196" i="50"/>
  <c r="E1195" i="50"/>
  <c r="E1194" i="50"/>
  <c r="E1193" i="50"/>
  <c r="E1192" i="50"/>
  <c r="E1191" i="50"/>
  <c r="E1190" i="50"/>
  <c r="E1189" i="50"/>
  <c r="E1188" i="50"/>
  <c r="E1187" i="50"/>
  <c r="E1186" i="50"/>
  <c r="E1185" i="50"/>
  <c r="E1184" i="50"/>
  <c r="E1183" i="50"/>
  <c r="E1182" i="50"/>
  <c r="E1181" i="50"/>
  <c r="E1180" i="50"/>
  <c r="E1179" i="50"/>
  <c r="E1178" i="50"/>
  <c r="E1177" i="50"/>
  <c r="E1176" i="50"/>
  <c r="E1175" i="50"/>
  <c r="E1174" i="50"/>
  <c r="E1173" i="50"/>
  <c r="E1172" i="50"/>
  <c r="E1171" i="50"/>
  <c r="E1170" i="50"/>
  <c r="E1169" i="50"/>
  <c r="E1168" i="50"/>
  <c r="E1167" i="50"/>
  <c r="E1166" i="50"/>
  <c r="E1165" i="50"/>
  <c r="E1164" i="50"/>
  <c r="E1163" i="50"/>
  <c r="E1162" i="50"/>
  <c r="E1161" i="50"/>
  <c r="E1160" i="50"/>
  <c r="E1159" i="50"/>
  <c r="E1158" i="50"/>
  <c r="E1157" i="50"/>
  <c r="E1156" i="50"/>
  <c r="E1155" i="50"/>
  <c r="E1154" i="50"/>
  <c r="E1153" i="50"/>
  <c r="E1152" i="50"/>
  <c r="E1151" i="50"/>
  <c r="E1150" i="50"/>
  <c r="E1149" i="50"/>
  <c r="E1148" i="50"/>
  <c r="E1147" i="50"/>
  <c r="E1146" i="50"/>
  <c r="E1145" i="50"/>
  <c r="E1144" i="50"/>
  <c r="E1143" i="50"/>
  <c r="E1142" i="50"/>
  <c r="E1141" i="50"/>
  <c r="E1140" i="50"/>
  <c r="E1139" i="50"/>
  <c r="E1138" i="50"/>
  <c r="E1137" i="50"/>
  <c r="E1136" i="50"/>
  <c r="E1135" i="50"/>
  <c r="E1134" i="50"/>
  <c r="E1133" i="50"/>
  <c r="E1132" i="50"/>
  <c r="E1131" i="50"/>
  <c r="E1130" i="50"/>
  <c r="E1129" i="50"/>
  <c r="E1128" i="50"/>
  <c r="E1127" i="50"/>
  <c r="E1126" i="50"/>
  <c r="E1125" i="50"/>
  <c r="E1124" i="50"/>
  <c r="E1123" i="50"/>
  <c r="E1122" i="50"/>
  <c r="E1121" i="50"/>
  <c r="E1120" i="50"/>
  <c r="E1119" i="50"/>
  <c r="E1118" i="50"/>
  <c r="E1117" i="50"/>
  <c r="E1116" i="50"/>
  <c r="E1115" i="50"/>
  <c r="E1114" i="50"/>
  <c r="E1113" i="50"/>
  <c r="E1112" i="50"/>
  <c r="E1111" i="50"/>
  <c r="E1110" i="50"/>
  <c r="E1109" i="50"/>
  <c r="E1108" i="50"/>
  <c r="E1107" i="50"/>
  <c r="E1106" i="50"/>
  <c r="E1105" i="50"/>
  <c r="E1104" i="50"/>
  <c r="E1103" i="50"/>
  <c r="E1102" i="50"/>
  <c r="E1101" i="50"/>
  <c r="E1100" i="50"/>
  <c r="E1099" i="50"/>
  <c r="E1098" i="50"/>
  <c r="E1097" i="50"/>
  <c r="E1096" i="50"/>
  <c r="E1095" i="50"/>
  <c r="E1094" i="50"/>
  <c r="E1093" i="50"/>
  <c r="E1092" i="50"/>
  <c r="E1091" i="50"/>
  <c r="E1090" i="50"/>
  <c r="E1089" i="50"/>
  <c r="E1088" i="50"/>
  <c r="E1087" i="50"/>
  <c r="E1086" i="50"/>
  <c r="E1085" i="50"/>
  <c r="E1084" i="50"/>
  <c r="E1083" i="50"/>
  <c r="E1082" i="50"/>
  <c r="E1081" i="50"/>
  <c r="E1080" i="50"/>
  <c r="E1079" i="50"/>
  <c r="E1078" i="50"/>
  <c r="E1077" i="50"/>
  <c r="E1076" i="50"/>
  <c r="E1075" i="50"/>
  <c r="E1074" i="50"/>
  <c r="E1073" i="50"/>
  <c r="E1072" i="50"/>
  <c r="E1071" i="50"/>
  <c r="E1070" i="50"/>
  <c r="E1069" i="50"/>
  <c r="E1068" i="50"/>
  <c r="E1067" i="50"/>
  <c r="E1066" i="50"/>
  <c r="E1065" i="50"/>
  <c r="E1064" i="50"/>
  <c r="E1063" i="50"/>
  <c r="E1062" i="50"/>
  <c r="E1061" i="50"/>
  <c r="E1060" i="50"/>
  <c r="E1059" i="50"/>
  <c r="E1058" i="50"/>
  <c r="E1057" i="50"/>
  <c r="E1056" i="50"/>
  <c r="E1055" i="50"/>
  <c r="E1054" i="50"/>
  <c r="E1053" i="50"/>
  <c r="E1052" i="50"/>
  <c r="E1051" i="50"/>
  <c r="E1050" i="50"/>
  <c r="E1049" i="50"/>
  <c r="E1048" i="50"/>
  <c r="E1047" i="50"/>
  <c r="E1046" i="50"/>
  <c r="E1045" i="50"/>
  <c r="E1044" i="50"/>
  <c r="E1043" i="50"/>
  <c r="E1042" i="50"/>
  <c r="E1041" i="50"/>
  <c r="E1040" i="50"/>
  <c r="E1039" i="50"/>
  <c r="E1038" i="50"/>
  <c r="E1037" i="50"/>
  <c r="E1036" i="50"/>
  <c r="E1035" i="50"/>
  <c r="E1034" i="50"/>
  <c r="E1033" i="50"/>
  <c r="E1032" i="50"/>
  <c r="E1031" i="50"/>
  <c r="E1030" i="50"/>
  <c r="E1029" i="50"/>
  <c r="E1028" i="50"/>
  <c r="E1027" i="50"/>
  <c r="E1026" i="50"/>
  <c r="E1025" i="50"/>
  <c r="E1024" i="50"/>
  <c r="E1023" i="50"/>
  <c r="E1022" i="50"/>
  <c r="E1021" i="50"/>
  <c r="E1020" i="50"/>
  <c r="E1019" i="50"/>
  <c r="E1018" i="50"/>
  <c r="E1017" i="50"/>
  <c r="E1016" i="50"/>
  <c r="E1015" i="50"/>
  <c r="E1014" i="50"/>
  <c r="E1013" i="50"/>
  <c r="E1012" i="50"/>
  <c r="E1011" i="50"/>
  <c r="E1010" i="50"/>
  <c r="E1009" i="50"/>
  <c r="E1008" i="50"/>
  <c r="E1007" i="50"/>
  <c r="E1006" i="50"/>
  <c r="E1005" i="50"/>
  <c r="E1004" i="50"/>
  <c r="E1003" i="50"/>
  <c r="E1002" i="50"/>
  <c r="E1001" i="50"/>
  <c r="E1000" i="50"/>
  <c r="E999" i="50"/>
  <c r="E998" i="50"/>
  <c r="E997" i="50"/>
  <c r="E996" i="50"/>
  <c r="E995" i="50"/>
  <c r="E994" i="50"/>
  <c r="E993" i="50"/>
  <c r="E992" i="50"/>
  <c r="E991" i="50"/>
  <c r="E990" i="50"/>
  <c r="E989" i="50"/>
  <c r="E988" i="50"/>
  <c r="E987" i="50"/>
  <c r="E986" i="50"/>
  <c r="E985" i="50"/>
  <c r="E984" i="50"/>
  <c r="E983" i="50"/>
  <c r="E982" i="50"/>
  <c r="E981" i="50"/>
  <c r="E980" i="50"/>
  <c r="E979" i="50"/>
  <c r="E978" i="50"/>
  <c r="E977" i="50"/>
  <c r="E976" i="50"/>
  <c r="E975" i="50"/>
  <c r="E974" i="50"/>
  <c r="E973" i="50"/>
  <c r="E972" i="50"/>
  <c r="E971" i="50"/>
  <c r="E970" i="50"/>
  <c r="E969" i="50"/>
  <c r="E968" i="50"/>
  <c r="E967" i="50"/>
  <c r="E966" i="50"/>
  <c r="E965" i="50"/>
  <c r="E964" i="50"/>
  <c r="E963" i="50"/>
  <c r="E962" i="50"/>
  <c r="E961" i="50"/>
  <c r="E960" i="50"/>
  <c r="E959" i="50"/>
  <c r="E958" i="50"/>
  <c r="E957" i="50"/>
  <c r="E956" i="50"/>
  <c r="E955" i="50"/>
  <c r="E954" i="50"/>
  <c r="E953" i="50"/>
  <c r="E952" i="50"/>
  <c r="E951" i="50"/>
  <c r="E950" i="50"/>
  <c r="E949" i="50"/>
  <c r="E948" i="50"/>
  <c r="E947" i="50"/>
  <c r="E946" i="50"/>
  <c r="E945" i="50"/>
  <c r="E944" i="50"/>
  <c r="E943" i="50"/>
  <c r="E942" i="50"/>
  <c r="E941" i="50"/>
  <c r="E940" i="50"/>
  <c r="E939" i="50"/>
  <c r="E938" i="50"/>
  <c r="E937" i="50"/>
  <c r="E936" i="50"/>
  <c r="E935" i="50"/>
  <c r="E934" i="50"/>
  <c r="E933" i="50"/>
  <c r="E932" i="50"/>
  <c r="E931" i="50"/>
  <c r="E930" i="50"/>
  <c r="E929" i="50"/>
  <c r="E928" i="50"/>
  <c r="E927" i="50"/>
  <c r="E926" i="50"/>
  <c r="E925" i="50"/>
  <c r="E924" i="50"/>
  <c r="E923" i="50"/>
  <c r="E922" i="50"/>
  <c r="E921" i="50"/>
  <c r="E920" i="50"/>
  <c r="E919" i="50"/>
  <c r="E918" i="50"/>
  <c r="E917" i="50"/>
  <c r="E916" i="50"/>
  <c r="E915" i="50"/>
  <c r="E914" i="50"/>
  <c r="E913" i="50"/>
  <c r="E912" i="50"/>
  <c r="E911" i="50"/>
  <c r="E910" i="50"/>
  <c r="E909" i="50"/>
  <c r="E908" i="50"/>
  <c r="E907" i="50"/>
  <c r="E906" i="50"/>
  <c r="E905" i="50"/>
  <c r="E904" i="50"/>
  <c r="E903" i="50"/>
  <c r="E902" i="50"/>
  <c r="E901" i="50"/>
  <c r="E900" i="50"/>
  <c r="E899" i="50"/>
  <c r="E898" i="50"/>
  <c r="E897" i="50"/>
  <c r="E896" i="50"/>
  <c r="E895" i="50"/>
  <c r="E894" i="50"/>
  <c r="E893" i="50"/>
  <c r="E892" i="50"/>
  <c r="E891" i="50"/>
  <c r="E890" i="50"/>
  <c r="E889" i="50"/>
  <c r="E888" i="50"/>
  <c r="E887" i="50"/>
  <c r="E886" i="50"/>
  <c r="E885" i="50"/>
  <c r="E884" i="50"/>
  <c r="E883" i="50"/>
  <c r="E882" i="50"/>
  <c r="E881" i="50"/>
  <c r="E880" i="50"/>
  <c r="E879" i="50"/>
  <c r="E878" i="50"/>
  <c r="E877" i="50"/>
  <c r="E876" i="50"/>
  <c r="E875" i="50"/>
  <c r="E874" i="50"/>
  <c r="E873" i="50"/>
  <c r="E872" i="50"/>
  <c r="E871" i="50"/>
  <c r="E870" i="50"/>
  <c r="E869" i="50"/>
  <c r="E868" i="50"/>
  <c r="E867" i="50"/>
  <c r="E866" i="50"/>
  <c r="E865" i="50"/>
  <c r="E864" i="50"/>
  <c r="E863" i="50"/>
  <c r="E862" i="50"/>
  <c r="E861" i="50"/>
  <c r="E860" i="50"/>
  <c r="E859" i="50"/>
  <c r="E858" i="50"/>
  <c r="E857" i="50"/>
  <c r="E856" i="50"/>
  <c r="E855" i="50"/>
  <c r="E854" i="50"/>
  <c r="E853" i="50"/>
  <c r="E852" i="50"/>
  <c r="E851" i="50"/>
  <c r="E850" i="50"/>
  <c r="E849" i="50"/>
  <c r="E848" i="50"/>
  <c r="E847" i="50"/>
  <c r="E846" i="50"/>
  <c r="E845" i="50"/>
  <c r="E844" i="50"/>
  <c r="E843" i="50"/>
  <c r="E842" i="50"/>
  <c r="E841" i="50"/>
  <c r="E840" i="50"/>
  <c r="E839" i="50"/>
  <c r="E838" i="50"/>
  <c r="E837" i="50"/>
  <c r="E836" i="50"/>
  <c r="E835" i="50"/>
  <c r="E834" i="50"/>
  <c r="E833" i="50"/>
  <c r="E832" i="50"/>
  <c r="E831" i="50"/>
  <c r="E830" i="50"/>
  <c r="E829" i="50"/>
  <c r="E828" i="50"/>
  <c r="E827" i="50"/>
  <c r="E826" i="50"/>
  <c r="E825" i="50"/>
  <c r="E824" i="50"/>
  <c r="E823" i="50"/>
  <c r="E822" i="50"/>
  <c r="E821" i="50"/>
  <c r="E820" i="50"/>
  <c r="E819" i="50"/>
  <c r="E818" i="50"/>
  <c r="E817" i="50"/>
  <c r="E816" i="50"/>
  <c r="E815" i="50"/>
  <c r="E814" i="50"/>
  <c r="E813" i="50"/>
  <c r="E812" i="50"/>
  <c r="E811" i="50"/>
  <c r="E810" i="50"/>
  <c r="E809" i="50"/>
  <c r="E808" i="50"/>
  <c r="E807" i="50"/>
  <c r="E806" i="50"/>
  <c r="E805" i="50"/>
  <c r="E804" i="50"/>
  <c r="E803" i="50"/>
  <c r="E802" i="50"/>
  <c r="E801" i="50"/>
  <c r="E800" i="50"/>
  <c r="E799" i="50"/>
  <c r="E798" i="50"/>
  <c r="E797" i="50"/>
  <c r="E796" i="50"/>
  <c r="E795" i="50"/>
  <c r="E794" i="50"/>
  <c r="E793" i="50"/>
  <c r="E792" i="50"/>
  <c r="E791" i="50"/>
  <c r="E790" i="50"/>
  <c r="E789" i="50"/>
  <c r="E788" i="50"/>
  <c r="E787" i="50"/>
  <c r="E786" i="50"/>
  <c r="E785" i="50"/>
  <c r="E784" i="50"/>
  <c r="E783" i="50"/>
  <c r="E782" i="50"/>
  <c r="E781" i="50"/>
  <c r="E780" i="50"/>
  <c r="E779" i="50"/>
  <c r="E778" i="50"/>
  <c r="E777" i="50"/>
  <c r="E776" i="50"/>
  <c r="E775" i="50"/>
  <c r="E774" i="50"/>
  <c r="E773" i="50"/>
  <c r="E772" i="50"/>
  <c r="E771" i="50"/>
  <c r="E770" i="50"/>
  <c r="E769" i="50"/>
  <c r="E768" i="50"/>
  <c r="E767" i="50"/>
  <c r="E766" i="50"/>
  <c r="E765" i="50"/>
  <c r="E764" i="50"/>
  <c r="E763" i="50"/>
  <c r="E762" i="50"/>
  <c r="E761" i="50"/>
  <c r="E760" i="50"/>
  <c r="E759" i="50"/>
  <c r="E758" i="50"/>
  <c r="E757" i="50"/>
  <c r="E756" i="50"/>
  <c r="E755" i="50"/>
  <c r="E754" i="50"/>
  <c r="E753" i="50"/>
  <c r="E752" i="50"/>
  <c r="E751" i="50"/>
  <c r="E750" i="50"/>
  <c r="E749" i="50"/>
  <c r="E748" i="50"/>
  <c r="E747" i="50"/>
  <c r="E746" i="50"/>
  <c r="E745" i="50"/>
  <c r="E744" i="50"/>
  <c r="E743" i="50"/>
  <c r="E742" i="50"/>
  <c r="E741" i="50"/>
  <c r="E740" i="50"/>
  <c r="E739" i="50"/>
  <c r="E738" i="50"/>
  <c r="E737" i="50"/>
  <c r="E736" i="50"/>
  <c r="E735" i="50"/>
  <c r="E734" i="50"/>
  <c r="E733" i="50"/>
  <c r="E732" i="50"/>
  <c r="E731" i="50"/>
  <c r="E730" i="50"/>
  <c r="E729" i="50"/>
  <c r="E728" i="50"/>
  <c r="E727" i="50"/>
  <c r="E726" i="50"/>
  <c r="E725" i="50"/>
  <c r="E724" i="50"/>
  <c r="E723" i="50"/>
  <c r="E722" i="50"/>
  <c r="E721" i="50"/>
  <c r="E720" i="50"/>
  <c r="E719" i="50"/>
  <c r="E718" i="50"/>
  <c r="E717" i="50"/>
  <c r="E716" i="50"/>
  <c r="E715" i="50"/>
  <c r="E714" i="50"/>
  <c r="E713" i="50"/>
  <c r="E712" i="50"/>
  <c r="E711" i="50"/>
  <c r="E710" i="50"/>
  <c r="E709" i="50"/>
  <c r="E708" i="50"/>
  <c r="E707" i="50"/>
  <c r="E706" i="50"/>
  <c r="E705" i="50"/>
  <c r="E704" i="50"/>
  <c r="E703" i="50"/>
  <c r="E702" i="50"/>
  <c r="E701" i="50"/>
  <c r="E700" i="50"/>
  <c r="E699" i="50"/>
  <c r="E698" i="50"/>
  <c r="E697" i="50"/>
  <c r="E696" i="50"/>
  <c r="E695" i="50"/>
  <c r="E694" i="50"/>
  <c r="E693" i="50"/>
  <c r="E692" i="50"/>
  <c r="E691" i="50"/>
  <c r="E690" i="50"/>
  <c r="E689" i="50"/>
  <c r="E688" i="50"/>
  <c r="E687" i="50"/>
  <c r="E686" i="50"/>
  <c r="E685" i="50"/>
  <c r="E684" i="50"/>
  <c r="E683" i="50"/>
  <c r="E682" i="50"/>
  <c r="E681" i="50"/>
  <c r="E680" i="50"/>
  <c r="E679" i="50"/>
  <c r="E678" i="50"/>
  <c r="E677" i="50"/>
  <c r="E676" i="50"/>
  <c r="E675" i="50"/>
  <c r="E674" i="50"/>
  <c r="E673" i="50"/>
  <c r="E672" i="50"/>
  <c r="E671" i="50"/>
  <c r="E670" i="50"/>
  <c r="E669" i="50"/>
  <c r="E668" i="50"/>
  <c r="E667" i="50"/>
  <c r="E666" i="50"/>
  <c r="E665" i="50"/>
  <c r="E664" i="50"/>
  <c r="E663" i="50"/>
  <c r="E662" i="50"/>
  <c r="E661" i="50"/>
  <c r="E660" i="50"/>
  <c r="E659" i="50"/>
  <c r="E658" i="50"/>
  <c r="E657" i="50"/>
  <c r="E656" i="50"/>
  <c r="E655" i="50"/>
  <c r="E654" i="50"/>
  <c r="E653" i="50"/>
  <c r="E652" i="50"/>
  <c r="E651" i="50"/>
  <c r="E650" i="50"/>
  <c r="E649" i="50"/>
  <c r="E648" i="50"/>
  <c r="E647" i="50"/>
  <c r="E646" i="50"/>
  <c r="E645" i="50"/>
  <c r="E644" i="50"/>
  <c r="E643" i="50"/>
  <c r="E642" i="50"/>
  <c r="E641" i="50"/>
  <c r="E640" i="50"/>
  <c r="E639" i="50"/>
  <c r="E638" i="50"/>
  <c r="E637" i="50"/>
  <c r="E636" i="50"/>
  <c r="E635" i="50"/>
  <c r="E634" i="50"/>
  <c r="E633" i="50"/>
  <c r="E632" i="50"/>
  <c r="E631" i="50"/>
  <c r="E630" i="50"/>
  <c r="E629" i="50"/>
  <c r="E628" i="50"/>
  <c r="E627" i="50"/>
  <c r="E626" i="50"/>
  <c r="E625" i="50"/>
  <c r="E624" i="50"/>
  <c r="E623" i="50"/>
  <c r="E622" i="50"/>
  <c r="E621" i="50"/>
  <c r="E620" i="50"/>
  <c r="E619" i="50"/>
  <c r="E618" i="50"/>
  <c r="E617" i="50"/>
  <c r="E616" i="50"/>
  <c r="E615" i="50"/>
  <c r="E614" i="50"/>
  <c r="E613" i="50"/>
  <c r="E612" i="50"/>
  <c r="E611" i="50"/>
  <c r="E610" i="50"/>
  <c r="E609" i="50"/>
  <c r="E608" i="50"/>
  <c r="E607" i="50"/>
  <c r="E606" i="50"/>
  <c r="E605" i="50"/>
  <c r="E604" i="50"/>
  <c r="E603" i="50"/>
  <c r="E602" i="50"/>
  <c r="E601" i="50"/>
  <c r="E600" i="50"/>
  <c r="E599" i="50"/>
  <c r="E598" i="50"/>
  <c r="E597" i="50"/>
  <c r="E596" i="50"/>
  <c r="E595" i="50"/>
  <c r="E594" i="50"/>
  <c r="E593" i="50"/>
  <c r="E592" i="50"/>
  <c r="E591" i="50"/>
  <c r="E590" i="50"/>
  <c r="E589" i="50"/>
  <c r="E588" i="50"/>
  <c r="E587" i="50"/>
  <c r="E586" i="50"/>
  <c r="E585" i="50"/>
  <c r="E584" i="50"/>
  <c r="E583" i="50"/>
  <c r="E582" i="50"/>
  <c r="E581" i="50"/>
  <c r="E580" i="50"/>
  <c r="E579" i="50"/>
  <c r="E578" i="50"/>
  <c r="E577" i="50"/>
  <c r="E576" i="50"/>
  <c r="E575" i="50"/>
  <c r="E574" i="50"/>
  <c r="E573" i="50"/>
  <c r="E572" i="50"/>
  <c r="E571" i="50"/>
  <c r="E570" i="50"/>
  <c r="E569" i="50"/>
  <c r="E568" i="50"/>
  <c r="E567" i="50"/>
  <c r="E566" i="50"/>
  <c r="E565" i="50"/>
  <c r="E564" i="50"/>
  <c r="E563" i="50"/>
  <c r="E562" i="50"/>
  <c r="E561" i="50"/>
  <c r="E560" i="50"/>
  <c r="E559" i="50"/>
  <c r="E558" i="50"/>
  <c r="E557" i="50"/>
  <c r="E556" i="50"/>
  <c r="E555" i="50"/>
  <c r="E554" i="50"/>
  <c r="E553" i="50"/>
  <c r="E552" i="50"/>
  <c r="E551" i="50"/>
  <c r="E550" i="50"/>
  <c r="E549" i="50"/>
  <c r="E548" i="50"/>
  <c r="E547" i="50"/>
  <c r="E546" i="50"/>
  <c r="E545" i="50"/>
  <c r="E544" i="50"/>
  <c r="E543" i="50"/>
  <c r="E542" i="50"/>
  <c r="E541" i="50"/>
  <c r="E540" i="50"/>
  <c r="E539" i="50"/>
  <c r="E538" i="50"/>
  <c r="E537" i="50"/>
  <c r="E536" i="50"/>
  <c r="E535" i="50"/>
  <c r="E534" i="50"/>
  <c r="E533" i="50"/>
  <c r="E532" i="50"/>
  <c r="E531" i="50"/>
  <c r="E530" i="50"/>
  <c r="E529" i="50"/>
  <c r="E528" i="50"/>
  <c r="E527" i="50"/>
  <c r="E526" i="50"/>
  <c r="E525" i="50"/>
  <c r="E524" i="50"/>
  <c r="E523" i="50"/>
  <c r="E522" i="50"/>
  <c r="E521" i="50"/>
  <c r="E520" i="50"/>
  <c r="E519" i="50"/>
  <c r="E518" i="50"/>
  <c r="E517" i="50"/>
  <c r="E516" i="50"/>
  <c r="E515" i="50"/>
  <c r="E514" i="50"/>
  <c r="E513" i="50"/>
  <c r="E512" i="50"/>
  <c r="E511" i="50"/>
  <c r="E510" i="50"/>
  <c r="E509" i="50"/>
  <c r="E508" i="50"/>
  <c r="E507" i="50"/>
  <c r="E506" i="50"/>
  <c r="E505" i="50"/>
  <c r="E504" i="50"/>
  <c r="E503" i="50"/>
  <c r="E502" i="50"/>
  <c r="E501" i="50"/>
  <c r="E500" i="50"/>
  <c r="E499" i="50"/>
  <c r="E498" i="50"/>
  <c r="E497" i="50"/>
  <c r="E496" i="50"/>
  <c r="E495" i="50"/>
  <c r="E494" i="50"/>
  <c r="E493" i="50"/>
  <c r="E492" i="50"/>
  <c r="E491" i="50"/>
  <c r="E490" i="50"/>
  <c r="E489" i="50"/>
  <c r="E488" i="50"/>
  <c r="E487" i="50"/>
  <c r="E486" i="50"/>
  <c r="E485" i="50"/>
  <c r="E484" i="50"/>
  <c r="E483" i="50"/>
  <c r="E482" i="50"/>
  <c r="E481" i="50"/>
  <c r="E480" i="50"/>
  <c r="E479" i="50"/>
  <c r="E478" i="50"/>
  <c r="E477" i="50"/>
  <c r="E476" i="50"/>
  <c r="E475" i="50"/>
  <c r="E474" i="50"/>
  <c r="E473" i="50"/>
  <c r="E472" i="50"/>
  <c r="E471" i="50"/>
  <c r="E470" i="50"/>
  <c r="E469" i="50"/>
  <c r="E468" i="50"/>
  <c r="E467" i="50"/>
  <c r="E466" i="50"/>
  <c r="E465" i="50"/>
  <c r="E464" i="50"/>
  <c r="E463" i="50"/>
  <c r="E462" i="50"/>
  <c r="E461" i="50"/>
  <c r="E460" i="50"/>
  <c r="E459" i="50"/>
  <c r="E458" i="50"/>
  <c r="E457" i="50"/>
  <c r="E456" i="50"/>
  <c r="E455" i="50"/>
  <c r="E454" i="50"/>
  <c r="E453" i="50"/>
  <c r="E452" i="50"/>
  <c r="E451" i="50"/>
  <c r="E450" i="50"/>
  <c r="E449" i="50"/>
  <c r="E448" i="50"/>
  <c r="E447" i="50"/>
  <c r="E446" i="50"/>
  <c r="E445" i="50"/>
  <c r="E444" i="50"/>
  <c r="E443" i="50"/>
  <c r="E442" i="50"/>
  <c r="E441" i="50"/>
  <c r="E440" i="50"/>
  <c r="E439" i="50"/>
  <c r="E438" i="50"/>
  <c r="E437" i="50"/>
  <c r="E436" i="50"/>
  <c r="E435" i="50"/>
  <c r="E434" i="50"/>
  <c r="E433" i="50"/>
  <c r="E432" i="50"/>
  <c r="E431" i="50"/>
  <c r="E430" i="50"/>
  <c r="E429" i="50"/>
  <c r="E428" i="50"/>
  <c r="E427" i="50"/>
  <c r="E426" i="50"/>
  <c r="E425" i="50"/>
  <c r="E424" i="50"/>
  <c r="E423" i="50"/>
  <c r="E422" i="50"/>
  <c r="E421" i="50"/>
  <c r="E420" i="50"/>
  <c r="E419" i="50"/>
  <c r="E418" i="50"/>
  <c r="E417" i="50"/>
  <c r="E416" i="50"/>
  <c r="E415" i="50"/>
  <c r="E414" i="50"/>
  <c r="E413" i="50"/>
  <c r="E412" i="50"/>
  <c r="E411" i="50"/>
  <c r="E410" i="50"/>
  <c r="E409" i="50"/>
  <c r="E408" i="50"/>
  <c r="E407" i="50"/>
  <c r="E406" i="50"/>
  <c r="E405" i="50"/>
  <c r="E404" i="50"/>
  <c r="E403" i="50"/>
  <c r="E402" i="50"/>
  <c r="E401" i="50"/>
  <c r="E400" i="50"/>
  <c r="E399" i="50"/>
  <c r="E398" i="50"/>
  <c r="E397" i="50"/>
  <c r="E396" i="50"/>
  <c r="E395" i="50"/>
  <c r="E394" i="50"/>
  <c r="E393" i="50"/>
  <c r="E392" i="50"/>
  <c r="E391" i="50"/>
  <c r="E390" i="50"/>
  <c r="E389" i="50"/>
  <c r="E388" i="50"/>
  <c r="E387" i="50"/>
  <c r="E386" i="50"/>
  <c r="E385" i="50"/>
  <c r="E384" i="50"/>
  <c r="E383" i="50"/>
  <c r="E382" i="50"/>
  <c r="E381" i="50"/>
  <c r="E380" i="50"/>
  <c r="E379" i="50"/>
  <c r="E378" i="50"/>
  <c r="E377" i="50"/>
  <c r="E376" i="50"/>
  <c r="E375" i="50"/>
  <c r="E374" i="50"/>
  <c r="E373" i="50"/>
  <c r="E372" i="50"/>
  <c r="E371" i="50"/>
  <c r="E370" i="50"/>
  <c r="E369" i="50"/>
  <c r="E368" i="50"/>
  <c r="E367" i="50"/>
  <c r="E366" i="50"/>
  <c r="E365" i="50"/>
  <c r="E364" i="50"/>
  <c r="E363" i="50"/>
  <c r="E362" i="50"/>
  <c r="E361" i="50"/>
  <c r="E360" i="50"/>
  <c r="E359" i="50"/>
  <c r="E358" i="50"/>
  <c r="E357" i="50"/>
  <c r="E356" i="50"/>
  <c r="E355" i="50"/>
  <c r="E354" i="50"/>
  <c r="E353" i="50"/>
  <c r="E352" i="50"/>
  <c r="E351" i="50"/>
  <c r="E350" i="50"/>
  <c r="E349" i="50"/>
  <c r="E348" i="50"/>
  <c r="E347" i="50"/>
  <c r="E346" i="50"/>
  <c r="E345" i="50"/>
  <c r="E344" i="50"/>
  <c r="E343" i="50"/>
  <c r="E342" i="50"/>
  <c r="E341" i="50"/>
  <c r="E340" i="50"/>
  <c r="E339" i="50"/>
  <c r="E338" i="50"/>
  <c r="E337" i="50"/>
  <c r="E336" i="50"/>
  <c r="E335" i="50"/>
  <c r="E334" i="50"/>
  <c r="E333" i="50"/>
  <c r="E332" i="50"/>
  <c r="E331" i="50"/>
  <c r="E330" i="50"/>
  <c r="E329" i="50"/>
  <c r="E328" i="50"/>
  <c r="E327" i="50"/>
  <c r="E326" i="50"/>
  <c r="E325" i="50"/>
  <c r="E324" i="50"/>
  <c r="E323" i="50"/>
  <c r="E322" i="50"/>
  <c r="E321" i="50"/>
  <c r="E320" i="50"/>
  <c r="E319" i="50"/>
  <c r="E318" i="50"/>
  <c r="E317" i="50"/>
  <c r="E316" i="50"/>
  <c r="E315" i="50"/>
  <c r="E314" i="50"/>
  <c r="E313" i="50"/>
  <c r="E312" i="50"/>
  <c r="E311" i="50"/>
  <c r="E310" i="50"/>
  <c r="E309" i="50"/>
  <c r="E308" i="50"/>
  <c r="E307" i="50"/>
  <c r="E306" i="50"/>
  <c r="E305" i="50"/>
  <c r="E304" i="50"/>
  <c r="E303" i="50"/>
  <c r="E302" i="50"/>
  <c r="E301" i="50"/>
  <c r="E300" i="50"/>
  <c r="E299" i="50"/>
  <c r="E298" i="50"/>
  <c r="E297" i="50"/>
  <c r="E296" i="50"/>
  <c r="E295" i="50"/>
  <c r="E294" i="50"/>
  <c r="E293" i="50"/>
  <c r="E292" i="50"/>
  <c r="E291" i="50"/>
  <c r="E290" i="50"/>
  <c r="E289" i="50"/>
  <c r="E288" i="50"/>
  <c r="E287" i="50"/>
  <c r="E286" i="50"/>
  <c r="E285" i="50"/>
  <c r="E284" i="50"/>
  <c r="E283" i="50"/>
  <c r="E282" i="50"/>
  <c r="E281" i="50"/>
  <c r="E280" i="50"/>
  <c r="E279" i="50"/>
  <c r="E278" i="50"/>
  <c r="E277" i="50"/>
  <c r="E276" i="50"/>
  <c r="E275" i="50"/>
  <c r="E274" i="50"/>
  <c r="E273" i="50"/>
  <c r="E272" i="50"/>
  <c r="E271" i="50"/>
  <c r="E270" i="50"/>
  <c r="E269" i="50"/>
  <c r="E268" i="50"/>
  <c r="E267" i="50"/>
  <c r="E266" i="50"/>
  <c r="E265" i="50"/>
  <c r="E264" i="50"/>
  <c r="E263" i="50"/>
  <c r="E262" i="50"/>
  <c r="E261" i="50"/>
  <c r="E260" i="50"/>
  <c r="E259" i="50"/>
  <c r="E258" i="50"/>
  <c r="E257" i="50"/>
  <c r="E256" i="50"/>
  <c r="E255" i="50"/>
  <c r="E254" i="50"/>
  <c r="E253" i="50"/>
  <c r="E252" i="50"/>
  <c r="E251" i="50"/>
  <c r="E250" i="50"/>
  <c r="E249" i="50"/>
  <c r="E248" i="50"/>
  <c r="E247" i="50"/>
  <c r="E246" i="50"/>
  <c r="E245" i="50"/>
  <c r="E244" i="50"/>
  <c r="E243" i="50"/>
  <c r="E242" i="50"/>
  <c r="E241" i="50"/>
  <c r="E240" i="50"/>
  <c r="E239" i="50"/>
  <c r="E238" i="50"/>
  <c r="E237" i="50"/>
  <c r="E236" i="50"/>
  <c r="E235" i="50"/>
  <c r="E234" i="50"/>
  <c r="E233" i="50"/>
  <c r="E232" i="50"/>
  <c r="E231" i="50"/>
  <c r="E230" i="50"/>
  <c r="E229" i="50"/>
  <c r="E228" i="50"/>
  <c r="E227" i="50"/>
  <c r="E226" i="50"/>
  <c r="E225" i="50"/>
  <c r="E224" i="50"/>
  <c r="E223" i="50"/>
  <c r="E222" i="50"/>
  <c r="E221" i="50"/>
  <c r="E220" i="50"/>
  <c r="E219" i="50"/>
  <c r="E218" i="50"/>
  <c r="E217" i="50"/>
  <c r="E216" i="50"/>
  <c r="E215" i="50"/>
  <c r="E214" i="50"/>
  <c r="E213" i="50"/>
  <c r="E212" i="50"/>
  <c r="E211" i="50"/>
  <c r="E210" i="50"/>
  <c r="E209" i="50"/>
  <c r="E208" i="50"/>
  <c r="E207" i="50"/>
  <c r="E206" i="50"/>
  <c r="E205" i="50"/>
  <c r="E204" i="50"/>
  <c r="E203" i="50"/>
  <c r="E202" i="50"/>
  <c r="E201" i="50"/>
  <c r="E200" i="50"/>
  <c r="E199" i="50"/>
  <c r="E198" i="50"/>
  <c r="E197" i="50"/>
  <c r="E196" i="50"/>
  <c r="E195" i="50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E9" i="50"/>
  <c r="E8" i="50"/>
  <c r="E7" i="50"/>
  <c r="E6" i="50"/>
  <c r="J5" i="50"/>
  <c r="J51" i="1" s="1"/>
  <c r="H5" i="50"/>
  <c r="H51" i="1" s="1"/>
  <c r="E5" i="50"/>
  <c r="J4" i="50"/>
  <c r="G51" i="1" s="1"/>
  <c r="H4" i="50"/>
  <c r="E51" i="1" s="1"/>
  <c r="E4" i="50"/>
  <c r="H3" i="50"/>
  <c r="B51" i="1" s="1"/>
  <c r="E3" i="50"/>
  <c r="E2" i="50"/>
  <c r="J3" i="50" s="1"/>
  <c r="E2653" i="49"/>
  <c r="E2652" i="49"/>
  <c r="E2651" i="49"/>
  <c r="E2650" i="49"/>
  <c r="E2649" i="49"/>
  <c r="E2648" i="49"/>
  <c r="E2647" i="49"/>
  <c r="E2646" i="49"/>
  <c r="E2645" i="49"/>
  <c r="E2644" i="49"/>
  <c r="E2643" i="49"/>
  <c r="E2642" i="49"/>
  <c r="E2641" i="49"/>
  <c r="E2640" i="49"/>
  <c r="E2639" i="49"/>
  <c r="E2638" i="49"/>
  <c r="E2637" i="49"/>
  <c r="E2636" i="49"/>
  <c r="E2635" i="49"/>
  <c r="E2634" i="49"/>
  <c r="E2633" i="49"/>
  <c r="E2632" i="49"/>
  <c r="E2631" i="49"/>
  <c r="E2630" i="49"/>
  <c r="E2629" i="49"/>
  <c r="E2628" i="49"/>
  <c r="E2627" i="49"/>
  <c r="E2626" i="49"/>
  <c r="E2625" i="49"/>
  <c r="E2624" i="49"/>
  <c r="E2623" i="49"/>
  <c r="E2622" i="49"/>
  <c r="E2621" i="49"/>
  <c r="E2620" i="49"/>
  <c r="E2619" i="49"/>
  <c r="E2618" i="49"/>
  <c r="E2617" i="49"/>
  <c r="E2616" i="49"/>
  <c r="E2615" i="49"/>
  <c r="E2614" i="49"/>
  <c r="E2613" i="49"/>
  <c r="E2612" i="49"/>
  <c r="E2611" i="49"/>
  <c r="E2610" i="49"/>
  <c r="E2609" i="49"/>
  <c r="E2608" i="49"/>
  <c r="E2607" i="49"/>
  <c r="E2606" i="49"/>
  <c r="E2605" i="49"/>
  <c r="E2604" i="49"/>
  <c r="E2603" i="49"/>
  <c r="E2602" i="49"/>
  <c r="E2601" i="49"/>
  <c r="E2600" i="49"/>
  <c r="E2599" i="49"/>
  <c r="E2598" i="49"/>
  <c r="E2597" i="49"/>
  <c r="E2596" i="49"/>
  <c r="E2595" i="49"/>
  <c r="E2594" i="49"/>
  <c r="E2593" i="49"/>
  <c r="E2592" i="49"/>
  <c r="E2591" i="49"/>
  <c r="E2590" i="49"/>
  <c r="E2589" i="49"/>
  <c r="E2588" i="49"/>
  <c r="E2587" i="49"/>
  <c r="E2586" i="49"/>
  <c r="E2585" i="49"/>
  <c r="E2584" i="49"/>
  <c r="E2583" i="49"/>
  <c r="E2582" i="49"/>
  <c r="E2581" i="49"/>
  <c r="E2580" i="49"/>
  <c r="E2579" i="49"/>
  <c r="E2578" i="49"/>
  <c r="E2577" i="49"/>
  <c r="E2576" i="49"/>
  <c r="E2575" i="49"/>
  <c r="E2574" i="49"/>
  <c r="E2573" i="49"/>
  <c r="E2572" i="49"/>
  <c r="E2571" i="49"/>
  <c r="E2570" i="49"/>
  <c r="E2569" i="49"/>
  <c r="E2568" i="49"/>
  <c r="E2567" i="49"/>
  <c r="E2566" i="49"/>
  <c r="E2565" i="49"/>
  <c r="E2564" i="49"/>
  <c r="E2563" i="49"/>
  <c r="E2562" i="49"/>
  <c r="E2561" i="49"/>
  <c r="E2560" i="49"/>
  <c r="E2559" i="49"/>
  <c r="E2558" i="49"/>
  <c r="E2557" i="49"/>
  <c r="E2556" i="49"/>
  <c r="E2555" i="49"/>
  <c r="E2554" i="49"/>
  <c r="E2553" i="49"/>
  <c r="E2552" i="49"/>
  <c r="E2551" i="49"/>
  <c r="E2550" i="49"/>
  <c r="E2549" i="49"/>
  <c r="E2548" i="49"/>
  <c r="E2547" i="49"/>
  <c r="E2546" i="49"/>
  <c r="E2545" i="49"/>
  <c r="E2544" i="49"/>
  <c r="E2543" i="49"/>
  <c r="E2542" i="49"/>
  <c r="E2541" i="49"/>
  <c r="E2540" i="49"/>
  <c r="E2539" i="49"/>
  <c r="E2538" i="49"/>
  <c r="E2537" i="49"/>
  <c r="E2536" i="49"/>
  <c r="E2535" i="49"/>
  <c r="E2534" i="49"/>
  <c r="E2533" i="49"/>
  <c r="E2532" i="49"/>
  <c r="E2531" i="49"/>
  <c r="E2530" i="49"/>
  <c r="E2529" i="49"/>
  <c r="E2528" i="49"/>
  <c r="E2527" i="49"/>
  <c r="E2526" i="49"/>
  <c r="E2525" i="49"/>
  <c r="E2524" i="49"/>
  <c r="E2523" i="49"/>
  <c r="E2522" i="49"/>
  <c r="E2521" i="49"/>
  <c r="E2520" i="49"/>
  <c r="E2519" i="49"/>
  <c r="E2518" i="49"/>
  <c r="E2517" i="49"/>
  <c r="E2516" i="49"/>
  <c r="E2515" i="49"/>
  <c r="E2514" i="49"/>
  <c r="E2513" i="49"/>
  <c r="E2512" i="49"/>
  <c r="E2511" i="49"/>
  <c r="E2510" i="49"/>
  <c r="E2509" i="49"/>
  <c r="E2508" i="49"/>
  <c r="E2507" i="49"/>
  <c r="E2506" i="49"/>
  <c r="E2505" i="49"/>
  <c r="E2504" i="49"/>
  <c r="E2503" i="49"/>
  <c r="E2502" i="49"/>
  <c r="E2501" i="49"/>
  <c r="E2500" i="49"/>
  <c r="E2499" i="49"/>
  <c r="E2498" i="49"/>
  <c r="E2497" i="49"/>
  <c r="E2496" i="49"/>
  <c r="E2495" i="49"/>
  <c r="E2494" i="49"/>
  <c r="E2493" i="49"/>
  <c r="E2492" i="49"/>
  <c r="E2491" i="49"/>
  <c r="E2490" i="49"/>
  <c r="E2489" i="49"/>
  <c r="E2488" i="49"/>
  <c r="E2487" i="49"/>
  <c r="E2486" i="49"/>
  <c r="E2485" i="49"/>
  <c r="E2484" i="49"/>
  <c r="E2483" i="49"/>
  <c r="E2482" i="49"/>
  <c r="E2481" i="49"/>
  <c r="E2480" i="49"/>
  <c r="E2479" i="49"/>
  <c r="E2478" i="49"/>
  <c r="E2477" i="49"/>
  <c r="E2476" i="49"/>
  <c r="E2475" i="49"/>
  <c r="E2474" i="49"/>
  <c r="E2473" i="49"/>
  <c r="E2472" i="49"/>
  <c r="E2471" i="49"/>
  <c r="E2470" i="49"/>
  <c r="E2469" i="49"/>
  <c r="E2468" i="49"/>
  <c r="E2467" i="49"/>
  <c r="E2466" i="49"/>
  <c r="E2465" i="49"/>
  <c r="E2464" i="49"/>
  <c r="E2463" i="49"/>
  <c r="E2462" i="49"/>
  <c r="E2461" i="49"/>
  <c r="E2460" i="49"/>
  <c r="E2459" i="49"/>
  <c r="E2458" i="49"/>
  <c r="E2457" i="49"/>
  <c r="E2456" i="49"/>
  <c r="E2455" i="49"/>
  <c r="E2454" i="49"/>
  <c r="E2453" i="49"/>
  <c r="E2452" i="49"/>
  <c r="E2451" i="49"/>
  <c r="E2450" i="49"/>
  <c r="E2449" i="49"/>
  <c r="E2448" i="49"/>
  <c r="E2447" i="49"/>
  <c r="E2446" i="49"/>
  <c r="E2445" i="49"/>
  <c r="E2444" i="49"/>
  <c r="E2443" i="49"/>
  <c r="E2442" i="49"/>
  <c r="E2441" i="49"/>
  <c r="E2440" i="49"/>
  <c r="E2439" i="49"/>
  <c r="E2438" i="49"/>
  <c r="E2437" i="49"/>
  <c r="E2436" i="49"/>
  <c r="E2435" i="49"/>
  <c r="E2434" i="49"/>
  <c r="E2433" i="49"/>
  <c r="E2432" i="49"/>
  <c r="E2431" i="49"/>
  <c r="E2430" i="49"/>
  <c r="E2429" i="49"/>
  <c r="E2428" i="49"/>
  <c r="E2427" i="49"/>
  <c r="E2426" i="49"/>
  <c r="E2425" i="49"/>
  <c r="E2424" i="49"/>
  <c r="E2423" i="49"/>
  <c r="E2422" i="49"/>
  <c r="E2421" i="49"/>
  <c r="E2420" i="49"/>
  <c r="E2419" i="49"/>
  <c r="E2418" i="49"/>
  <c r="E2417" i="49"/>
  <c r="E2416" i="49"/>
  <c r="E2415" i="49"/>
  <c r="E2414" i="49"/>
  <c r="E2413" i="49"/>
  <c r="E2412" i="49"/>
  <c r="E2411" i="49"/>
  <c r="E2410" i="49"/>
  <c r="E2409" i="49"/>
  <c r="E2408" i="49"/>
  <c r="E2407" i="49"/>
  <c r="E2406" i="49"/>
  <c r="E2405" i="49"/>
  <c r="E2404" i="49"/>
  <c r="E2403" i="49"/>
  <c r="E2402" i="49"/>
  <c r="E2401" i="49"/>
  <c r="E2400" i="49"/>
  <c r="E2399" i="49"/>
  <c r="E2398" i="49"/>
  <c r="E2397" i="49"/>
  <c r="E2396" i="49"/>
  <c r="E2395" i="49"/>
  <c r="E2394" i="49"/>
  <c r="E2393" i="49"/>
  <c r="E2392" i="49"/>
  <c r="E2391" i="49"/>
  <c r="E2390" i="49"/>
  <c r="E2389" i="49"/>
  <c r="E2388" i="49"/>
  <c r="E2387" i="49"/>
  <c r="E2386" i="49"/>
  <c r="E2385" i="49"/>
  <c r="E2384" i="49"/>
  <c r="E2383" i="49"/>
  <c r="E2382" i="49"/>
  <c r="E2381" i="49"/>
  <c r="E2380" i="49"/>
  <c r="E2379" i="49"/>
  <c r="E2378" i="49"/>
  <c r="E2377" i="49"/>
  <c r="E2376" i="49"/>
  <c r="E2375" i="49"/>
  <c r="E2374" i="49"/>
  <c r="E2373" i="49"/>
  <c r="E2372" i="49"/>
  <c r="E2371" i="49"/>
  <c r="E2370" i="49"/>
  <c r="E2369" i="49"/>
  <c r="E2368" i="49"/>
  <c r="E2367" i="49"/>
  <c r="E2366" i="49"/>
  <c r="E2365" i="49"/>
  <c r="E2364" i="49"/>
  <c r="E2363" i="49"/>
  <c r="E2362" i="49"/>
  <c r="E2361" i="49"/>
  <c r="E2360" i="49"/>
  <c r="E2359" i="49"/>
  <c r="E2358" i="49"/>
  <c r="E2357" i="49"/>
  <c r="E2356" i="49"/>
  <c r="E2355" i="49"/>
  <c r="E2354" i="49"/>
  <c r="E2353" i="49"/>
  <c r="E2352" i="49"/>
  <c r="E2351" i="49"/>
  <c r="E2350" i="49"/>
  <c r="E2349" i="49"/>
  <c r="E2348" i="49"/>
  <c r="E2347" i="49"/>
  <c r="E2346" i="49"/>
  <c r="E2345" i="49"/>
  <c r="E2344" i="49"/>
  <c r="E2343" i="49"/>
  <c r="E2342" i="49"/>
  <c r="E2341" i="49"/>
  <c r="E2340" i="49"/>
  <c r="E2339" i="49"/>
  <c r="E2338" i="49"/>
  <c r="E2337" i="49"/>
  <c r="E2336" i="49"/>
  <c r="E2335" i="49"/>
  <c r="E2334" i="49"/>
  <c r="E2333" i="49"/>
  <c r="E2332" i="49"/>
  <c r="E2331" i="49"/>
  <c r="E2330" i="49"/>
  <c r="E2329" i="49"/>
  <c r="E2328" i="49"/>
  <c r="E2327" i="49"/>
  <c r="E2326" i="49"/>
  <c r="E2325" i="49"/>
  <c r="E2324" i="49"/>
  <c r="E2323" i="49"/>
  <c r="E2322" i="49"/>
  <c r="E2321" i="49"/>
  <c r="E2320" i="49"/>
  <c r="E2319" i="49"/>
  <c r="E2318" i="49"/>
  <c r="E2317" i="49"/>
  <c r="E2316" i="49"/>
  <c r="E2315" i="49"/>
  <c r="E2314" i="49"/>
  <c r="E2313" i="49"/>
  <c r="E2312" i="49"/>
  <c r="E2311" i="49"/>
  <c r="E2310" i="49"/>
  <c r="E2309" i="49"/>
  <c r="E2308" i="49"/>
  <c r="E2307" i="49"/>
  <c r="E2306" i="49"/>
  <c r="E2305" i="49"/>
  <c r="E2304" i="49"/>
  <c r="E2303" i="49"/>
  <c r="E2302" i="49"/>
  <c r="E2301" i="49"/>
  <c r="E2300" i="49"/>
  <c r="E2299" i="49"/>
  <c r="E2298" i="49"/>
  <c r="E2297" i="49"/>
  <c r="E2296" i="49"/>
  <c r="E2295" i="49"/>
  <c r="E2294" i="49"/>
  <c r="E2293" i="49"/>
  <c r="E2292" i="49"/>
  <c r="E2291" i="49"/>
  <c r="E2290" i="49"/>
  <c r="E2289" i="49"/>
  <c r="E2288" i="49"/>
  <c r="E2287" i="49"/>
  <c r="E2286" i="49"/>
  <c r="E2285" i="49"/>
  <c r="E2284" i="49"/>
  <c r="E2283" i="49"/>
  <c r="E2282" i="49"/>
  <c r="E2281" i="49"/>
  <c r="E2280" i="49"/>
  <c r="E2279" i="49"/>
  <c r="E2278" i="49"/>
  <c r="E2277" i="49"/>
  <c r="E2276" i="49"/>
  <c r="E2275" i="49"/>
  <c r="E2274" i="49"/>
  <c r="E2273" i="49"/>
  <c r="E2272" i="49"/>
  <c r="E2271" i="49"/>
  <c r="E2270" i="49"/>
  <c r="E2269" i="49"/>
  <c r="E2268" i="49"/>
  <c r="E2267" i="49"/>
  <c r="E2266" i="49"/>
  <c r="E2265" i="49"/>
  <c r="E2264" i="49"/>
  <c r="E2263" i="49"/>
  <c r="E2262" i="49"/>
  <c r="E2261" i="49"/>
  <c r="E2260" i="49"/>
  <c r="E2259" i="49"/>
  <c r="E2258" i="49"/>
  <c r="E2257" i="49"/>
  <c r="E2256" i="49"/>
  <c r="E2255" i="49"/>
  <c r="E2254" i="49"/>
  <c r="E2253" i="49"/>
  <c r="E2252" i="49"/>
  <c r="E2251" i="49"/>
  <c r="E2250" i="49"/>
  <c r="E2249" i="49"/>
  <c r="E2248" i="49"/>
  <c r="E2247" i="49"/>
  <c r="E2246" i="49"/>
  <c r="E2245" i="49"/>
  <c r="E2244" i="49"/>
  <c r="E2243" i="49"/>
  <c r="E2242" i="49"/>
  <c r="E2241" i="49"/>
  <c r="E2240" i="49"/>
  <c r="E2239" i="49"/>
  <c r="E2238" i="49"/>
  <c r="E2237" i="49"/>
  <c r="E2236" i="49"/>
  <c r="E2235" i="49"/>
  <c r="E2234" i="49"/>
  <c r="E2233" i="49"/>
  <c r="E2232" i="49"/>
  <c r="E2231" i="49"/>
  <c r="E2230" i="49"/>
  <c r="E2229" i="49"/>
  <c r="E2228" i="49"/>
  <c r="E2227" i="49"/>
  <c r="E2226" i="49"/>
  <c r="E2225" i="49"/>
  <c r="E2224" i="49"/>
  <c r="E2223" i="49"/>
  <c r="E2222" i="49"/>
  <c r="E2221" i="49"/>
  <c r="E2220" i="49"/>
  <c r="E2219" i="49"/>
  <c r="E2218" i="49"/>
  <c r="E2217" i="49"/>
  <c r="E2216" i="49"/>
  <c r="E2215" i="49"/>
  <c r="E2214" i="49"/>
  <c r="E2213" i="49"/>
  <c r="E2212" i="49"/>
  <c r="E2211" i="49"/>
  <c r="E2210" i="49"/>
  <c r="E2209" i="49"/>
  <c r="E2208" i="49"/>
  <c r="E2207" i="49"/>
  <c r="E2206" i="49"/>
  <c r="E2205" i="49"/>
  <c r="E2204" i="49"/>
  <c r="E2203" i="49"/>
  <c r="E2202" i="49"/>
  <c r="E2201" i="49"/>
  <c r="E2200" i="49"/>
  <c r="E2199" i="49"/>
  <c r="E2198" i="49"/>
  <c r="E2197" i="49"/>
  <c r="E2196" i="49"/>
  <c r="E2195" i="49"/>
  <c r="E2194" i="49"/>
  <c r="E2193" i="49"/>
  <c r="E2192" i="49"/>
  <c r="E2191" i="49"/>
  <c r="E2190" i="49"/>
  <c r="E2189" i="49"/>
  <c r="E2188" i="49"/>
  <c r="E2187" i="49"/>
  <c r="E2186" i="49"/>
  <c r="E2185" i="49"/>
  <c r="E2184" i="49"/>
  <c r="E2183" i="49"/>
  <c r="E2182" i="49"/>
  <c r="E2181" i="49"/>
  <c r="E2180" i="49"/>
  <c r="E2179" i="49"/>
  <c r="E2178" i="49"/>
  <c r="E2177" i="49"/>
  <c r="E2176" i="49"/>
  <c r="E2175" i="49"/>
  <c r="E2174" i="49"/>
  <c r="E2173" i="49"/>
  <c r="E2172" i="49"/>
  <c r="E2171" i="49"/>
  <c r="E2170" i="49"/>
  <c r="E2169" i="49"/>
  <c r="E2168" i="49"/>
  <c r="E2167" i="49"/>
  <c r="E2166" i="49"/>
  <c r="E2165" i="49"/>
  <c r="E2164" i="49"/>
  <c r="E2163" i="49"/>
  <c r="E2162" i="49"/>
  <c r="E2161" i="49"/>
  <c r="E2160" i="49"/>
  <c r="E2159" i="49"/>
  <c r="E2158" i="49"/>
  <c r="E2157" i="49"/>
  <c r="E2156" i="49"/>
  <c r="E2155" i="49"/>
  <c r="E2154" i="49"/>
  <c r="E2153" i="49"/>
  <c r="E2152" i="49"/>
  <c r="E2151" i="49"/>
  <c r="E2150" i="49"/>
  <c r="E2149" i="49"/>
  <c r="E2148" i="49"/>
  <c r="E2147" i="49"/>
  <c r="E2146" i="49"/>
  <c r="E2145" i="49"/>
  <c r="E2144" i="49"/>
  <c r="E2143" i="49"/>
  <c r="E2142" i="49"/>
  <c r="E2141" i="49"/>
  <c r="E2140" i="49"/>
  <c r="E2139" i="49"/>
  <c r="E2138" i="49"/>
  <c r="E2137" i="49"/>
  <c r="E2136" i="49"/>
  <c r="E2135" i="49"/>
  <c r="E2134" i="49"/>
  <c r="E2133" i="49"/>
  <c r="E2132" i="49"/>
  <c r="E2131" i="49"/>
  <c r="E2130" i="49"/>
  <c r="E2129" i="49"/>
  <c r="E2128" i="49"/>
  <c r="E2127" i="49"/>
  <c r="E2126" i="49"/>
  <c r="E2125" i="49"/>
  <c r="E2124" i="49"/>
  <c r="E2123" i="49"/>
  <c r="E2122" i="49"/>
  <c r="E2121" i="49"/>
  <c r="E2120" i="49"/>
  <c r="E2119" i="49"/>
  <c r="E2118" i="49"/>
  <c r="E2117" i="49"/>
  <c r="E2116" i="49"/>
  <c r="E2115" i="49"/>
  <c r="E2114" i="49"/>
  <c r="E2113" i="49"/>
  <c r="E2112" i="49"/>
  <c r="E2111" i="49"/>
  <c r="E2110" i="49"/>
  <c r="E2109" i="49"/>
  <c r="E2108" i="49"/>
  <c r="E2107" i="49"/>
  <c r="E2106" i="49"/>
  <c r="E2105" i="49"/>
  <c r="E2104" i="49"/>
  <c r="E2103" i="49"/>
  <c r="E2102" i="49"/>
  <c r="E2101" i="49"/>
  <c r="E2100" i="49"/>
  <c r="E2099" i="49"/>
  <c r="E2098" i="49"/>
  <c r="E2097" i="49"/>
  <c r="E2096" i="49"/>
  <c r="E2095" i="49"/>
  <c r="E2094" i="49"/>
  <c r="E2093" i="49"/>
  <c r="E2092" i="49"/>
  <c r="E2091" i="49"/>
  <c r="E2090" i="49"/>
  <c r="E2089" i="49"/>
  <c r="E2088" i="49"/>
  <c r="E2087" i="49"/>
  <c r="E2086" i="49"/>
  <c r="E2085" i="49"/>
  <c r="E2084" i="49"/>
  <c r="E2083" i="49"/>
  <c r="E2082" i="49"/>
  <c r="E2081" i="49"/>
  <c r="E2080" i="49"/>
  <c r="E2079" i="49"/>
  <c r="E2078" i="49"/>
  <c r="E2077" i="49"/>
  <c r="E2076" i="49"/>
  <c r="E2075" i="49"/>
  <c r="E2074" i="49"/>
  <c r="E2073" i="49"/>
  <c r="E2072" i="49"/>
  <c r="E2071" i="49"/>
  <c r="E2070" i="49"/>
  <c r="E2069" i="49"/>
  <c r="E2068" i="49"/>
  <c r="E2067" i="49"/>
  <c r="E2066" i="49"/>
  <c r="E2065" i="49"/>
  <c r="E2064" i="49"/>
  <c r="E2063" i="49"/>
  <c r="E2062" i="49"/>
  <c r="E2061" i="49"/>
  <c r="E2060" i="49"/>
  <c r="E2059" i="49"/>
  <c r="E2058" i="49"/>
  <c r="E2057" i="49"/>
  <c r="E2056" i="49"/>
  <c r="E2055" i="49"/>
  <c r="E2054" i="49"/>
  <c r="E2053" i="49"/>
  <c r="E2052" i="49"/>
  <c r="E2051" i="49"/>
  <c r="E2050" i="49"/>
  <c r="E2049" i="49"/>
  <c r="E2048" i="49"/>
  <c r="E2047" i="49"/>
  <c r="E2046" i="49"/>
  <c r="E2045" i="49"/>
  <c r="E2044" i="49"/>
  <c r="E2043" i="49"/>
  <c r="E2042" i="49"/>
  <c r="E2041" i="49"/>
  <c r="E2040" i="49"/>
  <c r="E2039" i="49"/>
  <c r="E2038" i="49"/>
  <c r="E2037" i="49"/>
  <c r="E2036" i="49"/>
  <c r="E2035" i="49"/>
  <c r="E2034" i="49"/>
  <c r="E2033" i="49"/>
  <c r="E2032" i="49"/>
  <c r="E2031" i="49"/>
  <c r="E2030" i="49"/>
  <c r="E2029" i="49"/>
  <c r="E2028" i="49"/>
  <c r="E2027" i="49"/>
  <c r="E2026" i="49"/>
  <c r="E2025" i="49"/>
  <c r="E2024" i="49"/>
  <c r="E2023" i="49"/>
  <c r="E2022" i="49"/>
  <c r="E2021" i="49"/>
  <c r="E2020" i="49"/>
  <c r="E2019" i="49"/>
  <c r="E2018" i="49"/>
  <c r="E2017" i="49"/>
  <c r="E2016" i="49"/>
  <c r="E2015" i="49"/>
  <c r="E2014" i="49"/>
  <c r="E2013" i="49"/>
  <c r="E2012" i="49"/>
  <c r="E2011" i="49"/>
  <c r="E2010" i="49"/>
  <c r="E2009" i="49"/>
  <c r="E2008" i="49"/>
  <c r="E2007" i="49"/>
  <c r="E2006" i="49"/>
  <c r="E2005" i="49"/>
  <c r="E2004" i="49"/>
  <c r="E2003" i="49"/>
  <c r="E2002" i="49"/>
  <c r="E2001" i="49"/>
  <c r="E2000" i="49"/>
  <c r="E1999" i="49"/>
  <c r="E1998" i="49"/>
  <c r="E1997" i="49"/>
  <c r="E1996" i="49"/>
  <c r="E1995" i="49"/>
  <c r="E1994" i="49"/>
  <c r="E1993" i="49"/>
  <c r="E1992" i="49"/>
  <c r="E1991" i="49"/>
  <c r="E1990" i="49"/>
  <c r="E1989" i="49"/>
  <c r="E1988" i="49"/>
  <c r="E1987" i="49"/>
  <c r="E1986" i="49"/>
  <c r="E1985" i="49"/>
  <c r="E1984" i="49"/>
  <c r="E1983" i="49"/>
  <c r="E1982" i="49"/>
  <c r="E1981" i="49"/>
  <c r="E1980" i="49"/>
  <c r="E1979" i="49"/>
  <c r="E1978" i="49"/>
  <c r="E1977" i="49"/>
  <c r="E1976" i="49"/>
  <c r="E1975" i="49"/>
  <c r="E1974" i="49"/>
  <c r="E1973" i="49"/>
  <c r="E1972" i="49"/>
  <c r="E1971" i="49"/>
  <c r="E1970" i="49"/>
  <c r="E1969" i="49"/>
  <c r="E1968" i="49"/>
  <c r="E1967" i="49"/>
  <c r="E1966" i="49"/>
  <c r="E1965" i="49"/>
  <c r="E1964" i="49"/>
  <c r="E1963" i="49"/>
  <c r="E1962" i="49"/>
  <c r="E1961" i="49"/>
  <c r="E1960" i="49"/>
  <c r="E1959" i="49"/>
  <c r="E1958" i="49"/>
  <c r="E1957" i="49"/>
  <c r="E1956" i="49"/>
  <c r="E1955" i="49"/>
  <c r="E1954" i="49"/>
  <c r="E1953" i="49"/>
  <c r="E1952" i="49"/>
  <c r="E1951" i="49"/>
  <c r="E1950" i="49"/>
  <c r="E1949" i="49"/>
  <c r="E1948" i="49"/>
  <c r="E1947" i="49"/>
  <c r="E1946" i="49"/>
  <c r="E1945" i="49"/>
  <c r="E1944" i="49"/>
  <c r="E1943" i="49"/>
  <c r="E1942" i="49"/>
  <c r="E1941" i="49"/>
  <c r="E1940" i="49"/>
  <c r="E1939" i="49"/>
  <c r="E1938" i="49"/>
  <c r="E1937" i="49"/>
  <c r="E1936" i="49"/>
  <c r="E1935" i="49"/>
  <c r="E1934" i="49"/>
  <c r="E1933" i="49"/>
  <c r="E1932" i="49"/>
  <c r="E1931" i="49"/>
  <c r="E1930" i="49"/>
  <c r="E1929" i="49"/>
  <c r="E1928" i="49"/>
  <c r="E1927" i="49"/>
  <c r="E1926" i="49"/>
  <c r="E1925" i="49"/>
  <c r="E1924" i="49"/>
  <c r="E1923" i="49"/>
  <c r="E1922" i="49"/>
  <c r="E1921" i="49"/>
  <c r="E1920" i="49"/>
  <c r="E1919" i="49"/>
  <c r="E1918" i="49"/>
  <c r="E1917" i="49"/>
  <c r="E1916" i="49"/>
  <c r="E1915" i="49"/>
  <c r="E1914" i="49"/>
  <c r="E1913" i="49"/>
  <c r="E1912" i="49"/>
  <c r="E1911" i="49"/>
  <c r="E1910" i="49"/>
  <c r="E1909" i="49"/>
  <c r="E1908" i="49"/>
  <c r="E1907" i="49"/>
  <c r="E1906" i="49"/>
  <c r="E1905" i="49"/>
  <c r="E1904" i="49"/>
  <c r="E1903" i="49"/>
  <c r="E1902" i="49"/>
  <c r="E1901" i="49"/>
  <c r="E1900" i="49"/>
  <c r="E1899" i="49"/>
  <c r="E1898" i="49"/>
  <c r="E1897" i="49"/>
  <c r="E1896" i="49"/>
  <c r="E1895" i="49"/>
  <c r="E1894" i="49"/>
  <c r="E1893" i="49"/>
  <c r="E1892" i="49"/>
  <c r="E1891" i="49"/>
  <c r="E1890" i="49"/>
  <c r="E1889" i="49"/>
  <c r="E1888" i="49"/>
  <c r="E1887" i="49"/>
  <c r="E1886" i="49"/>
  <c r="E1885" i="49"/>
  <c r="E1884" i="49"/>
  <c r="E1883" i="49"/>
  <c r="E1882" i="49"/>
  <c r="E1881" i="49"/>
  <c r="E1880" i="49"/>
  <c r="E1879" i="49"/>
  <c r="E1878" i="49"/>
  <c r="E1877" i="49"/>
  <c r="E1876" i="49"/>
  <c r="E1875" i="49"/>
  <c r="E1874" i="49"/>
  <c r="E1873" i="49"/>
  <c r="E1872" i="49"/>
  <c r="E1871" i="49"/>
  <c r="E1870" i="49"/>
  <c r="E1869" i="49"/>
  <c r="E1868" i="49"/>
  <c r="E1867" i="49"/>
  <c r="E1866" i="49"/>
  <c r="E1865" i="49"/>
  <c r="E1864" i="49"/>
  <c r="E1863" i="49"/>
  <c r="E1862" i="49"/>
  <c r="E1861" i="49"/>
  <c r="E1860" i="49"/>
  <c r="E1859" i="49"/>
  <c r="E1858" i="49"/>
  <c r="E1857" i="49"/>
  <c r="E1856" i="49"/>
  <c r="E1855" i="49"/>
  <c r="E1854" i="49"/>
  <c r="E1853" i="49"/>
  <c r="E1852" i="49"/>
  <c r="E1851" i="49"/>
  <c r="E1850" i="49"/>
  <c r="E1849" i="49"/>
  <c r="E1848" i="49"/>
  <c r="E1847" i="49"/>
  <c r="E1846" i="49"/>
  <c r="E1845" i="49"/>
  <c r="E1844" i="49"/>
  <c r="E1843" i="49"/>
  <c r="E1842" i="49"/>
  <c r="E1841" i="49"/>
  <c r="E1840" i="49"/>
  <c r="E1839" i="49"/>
  <c r="E1838" i="49"/>
  <c r="E1837" i="49"/>
  <c r="E1836" i="49"/>
  <c r="E1835" i="49"/>
  <c r="E1834" i="49"/>
  <c r="E1833" i="49"/>
  <c r="E1832" i="49"/>
  <c r="E1831" i="49"/>
  <c r="E1830" i="49"/>
  <c r="E1829" i="49"/>
  <c r="E1828" i="49"/>
  <c r="E1827" i="49"/>
  <c r="E1826" i="49"/>
  <c r="E1825" i="49"/>
  <c r="E1824" i="49"/>
  <c r="E1823" i="49"/>
  <c r="E1822" i="49"/>
  <c r="E1821" i="49"/>
  <c r="E1820" i="49"/>
  <c r="E1819" i="49"/>
  <c r="E1818" i="49"/>
  <c r="E1817" i="49"/>
  <c r="E1816" i="49"/>
  <c r="E1815" i="49"/>
  <c r="E1814" i="49"/>
  <c r="E1813" i="49"/>
  <c r="E1812" i="49"/>
  <c r="E1811" i="49"/>
  <c r="E1810" i="49"/>
  <c r="E1809" i="49"/>
  <c r="E1808" i="49"/>
  <c r="E1807" i="49"/>
  <c r="E1806" i="49"/>
  <c r="E1805" i="49"/>
  <c r="E1804" i="49"/>
  <c r="E1803" i="49"/>
  <c r="E1802" i="49"/>
  <c r="E1801" i="49"/>
  <c r="E1800" i="49"/>
  <c r="E1799" i="49"/>
  <c r="E1798" i="49"/>
  <c r="E1797" i="49"/>
  <c r="E1796" i="49"/>
  <c r="E1795" i="49"/>
  <c r="E1794" i="49"/>
  <c r="E1793" i="49"/>
  <c r="E1792" i="49"/>
  <c r="E1791" i="49"/>
  <c r="E1790" i="49"/>
  <c r="E1789" i="49"/>
  <c r="E1788" i="49"/>
  <c r="E1787" i="49"/>
  <c r="E1786" i="49"/>
  <c r="E1785" i="49"/>
  <c r="E1784" i="49"/>
  <c r="E1783" i="49"/>
  <c r="E1782" i="49"/>
  <c r="E1781" i="49"/>
  <c r="E1780" i="49"/>
  <c r="E1779" i="49"/>
  <c r="E1778" i="49"/>
  <c r="E1777" i="49"/>
  <c r="E1776" i="49"/>
  <c r="E1775" i="49"/>
  <c r="E1774" i="49"/>
  <c r="E1773" i="49"/>
  <c r="E1772" i="49"/>
  <c r="E1771" i="49"/>
  <c r="E1770" i="49"/>
  <c r="E1769" i="49"/>
  <c r="E1768" i="49"/>
  <c r="E1767" i="49"/>
  <c r="E1766" i="49"/>
  <c r="E1765" i="49"/>
  <c r="E1764" i="49"/>
  <c r="E1763" i="49"/>
  <c r="E1762" i="49"/>
  <c r="E1761" i="49"/>
  <c r="E1760" i="49"/>
  <c r="E1759" i="49"/>
  <c r="E1758" i="49"/>
  <c r="E1757" i="49"/>
  <c r="E1756" i="49"/>
  <c r="E1755" i="49"/>
  <c r="E1754" i="49"/>
  <c r="E1753" i="49"/>
  <c r="E1752" i="49"/>
  <c r="E1751" i="49"/>
  <c r="E1750" i="49"/>
  <c r="E1749" i="49"/>
  <c r="E1748" i="49"/>
  <c r="E1747" i="49"/>
  <c r="E1746" i="49"/>
  <c r="E1745" i="49"/>
  <c r="E1744" i="49"/>
  <c r="E1743" i="49"/>
  <c r="E1742" i="49"/>
  <c r="E1741" i="49"/>
  <c r="E1740" i="49"/>
  <c r="E1739" i="49"/>
  <c r="E1738" i="49"/>
  <c r="E1737" i="49"/>
  <c r="E1736" i="49"/>
  <c r="E1735" i="49"/>
  <c r="E1734" i="49"/>
  <c r="E1733" i="49"/>
  <c r="E1732" i="49"/>
  <c r="E1731" i="49"/>
  <c r="E1730" i="49"/>
  <c r="E1729" i="49"/>
  <c r="E1728" i="49"/>
  <c r="E1727" i="49"/>
  <c r="E1726" i="49"/>
  <c r="E1725" i="49"/>
  <c r="E1724" i="49"/>
  <c r="E1723" i="49"/>
  <c r="E1722" i="49"/>
  <c r="E1721" i="49"/>
  <c r="E1720" i="49"/>
  <c r="E1719" i="49"/>
  <c r="E1718" i="49"/>
  <c r="E1717" i="49"/>
  <c r="E1716" i="49"/>
  <c r="E1715" i="49"/>
  <c r="E1714" i="49"/>
  <c r="E1713" i="49"/>
  <c r="E1712" i="49"/>
  <c r="E1711" i="49"/>
  <c r="E1710" i="49"/>
  <c r="E1709" i="49"/>
  <c r="E1708" i="49"/>
  <c r="E1707" i="49"/>
  <c r="E1706" i="49"/>
  <c r="E1705" i="49"/>
  <c r="E1704" i="49"/>
  <c r="E1703" i="49"/>
  <c r="E1702" i="49"/>
  <c r="E1701" i="49"/>
  <c r="E1700" i="49"/>
  <c r="E1699" i="49"/>
  <c r="E1698" i="49"/>
  <c r="E1697" i="49"/>
  <c r="E1696" i="49"/>
  <c r="E1695" i="49"/>
  <c r="E1694" i="49"/>
  <c r="E1693" i="49"/>
  <c r="E1692" i="49"/>
  <c r="E1691" i="49"/>
  <c r="E1690" i="49"/>
  <c r="E1689" i="49"/>
  <c r="E1688" i="49"/>
  <c r="E1687" i="49"/>
  <c r="E1686" i="49"/>
  <c r="E1685" i="49"/>
  <c r="E1684" i="49"/>
  <c r="E1683" i="49"/>
  <c r="E1682" i="49"/>
  <c r="E1681" i="49"/>
  <c r="E1680" i="49"/>
  <c r="E1679" i="49"/>
  <c r="E1678" i="49"/>
  <c r="E1677" i="49"/>
  <c r="E1676" i="49"/>
  <c r="E1675" i="49"/>
  <c r="E1674" i="49"/>
  <c r="E1673" i="49"/>
  <c r="E1672" i="49"/>
  <c r="E1671" i="49"/>
  <c r="E1670" i="49"/>
  <c r="E1669" i="49"/>
  <c r="E1668" i="49"/>
  <c r="E1667" i="49"/>
  <c r="E1666" i="49"/>
  <c r="E1665" i="49"/>
  <c r="E1664" i="49"/>
  <c r="E1663" i="49"/>
  <c r="E1662" i="49"/>
  <c r="E1661" i="49"/>
  <c r="E1660" i="49"/>
  <c r="E1659" i="49"/>
  <c r="E1658" i="49"/>
  <c r="E1657" i="49"/>
  <c r="E1656" i="49"/>
  <c r="E1655" i="49"/>
  <c r="E1654" i="49"/>
  <c r="E1653" i="49"/>
  <c r="E1652" i="49"/>
  <c r="E1651" i="49"/>
  <c r="E1650" i="49"/>
  <c r="E1649" i="49"/>
  <c r="E1648" i="49"/>
  <c r="E1647" i="49"/>
  <c r="E1646" i="49"/>
  <c r="E1645" i="49"/>
  <c r="E1644" i="49"/>
  <c r="E1643" i="49"/>
  <c r="E1642" i="49"/>
  <c r="E1641" i="49"/>
  <c r="E1640" i="49"/>
  <c r="E1639" i="49"/>
  <c r="E1638" i="49"/>
  <c r="E1637" i="49"/>
  <c r="E1636" i="49"/>
  <c r="E1635" i="49"/>
  <c r="E1634" i="49"/>
  <c r="E1633" i="49"/>
  <c r="E1632" i="49"/>
  <c r="E1631" i="49"/>
  <c r="E1630" i="49"/>
  <c r="E1629" i="49"/>
  <c r="E1628" i="49"/>
  <c r="E1627" i="49"/>
  <c r="E1626" i="49"/>
  <c r="E1625" i="49"/>
  <c r="E1624" i="49"/>
  <c r="E1623" i="49"/>
  <c r="E1622" i="49"/>
  <c r="E1621" i="49"/>
  <c r="E1620" i="49"/>
  <c r="E1619" i="49"/>
  <c r="E1618" i="49"/>
  <c r="E1617" i="49"/>
  <c r="E1616" i="49"/>
  <c r="E1615" i="49"/>
  <c r="E1614" i="49"/>
  <c r="E1613" i="49"/>
  <c r="E1612" i="49"/>
  <c r="E1611" i="49"/>
  <c r="E1610" i="49"/>
  <c r="E1609" i="49"/>
  <c r="E1608" i="49"/>
  <c r="E1607" i="49"/>
  <c r="E1606" i="49"/>
  <c r="E1605" i="49"/>
  <c r="E1604" i="49"/>
  <c r="E1603" i="49"/>
  <c r="E1602" i="49"/>
  <c r="E1601" i="49"/>
  <c r="E1600" i="49"/>
  <c r="E1599" i="49"/>
  <c r="E1598" i="49"/>
  <c r="E1597" i="49"/>
  <c r="E1596" i="49"/>
  <c r="E1595" i="49"/>
  <c r="E1594" i="49"/>
  <c r="E1593" i="49"/>
  <c r="E1592" i="49"/>
  <c r="E1591" i="49"/>
  <c r="E1590" i="49"/>
  <c r="E1589" i="49"/>
  <c r="E1588" i="49"/>
  <c r="E1587" i="49"/>
  <c r="E1586" i="49"/>
  <c r="E1585" i="49"/>
  <c r="E1584" i="49"/>
  <c r="E1583" i="49"/>
  <c r="E1582" i="49"/>
  <c r="E1581" i="49"/>
  <c r="E1580" i="49"/>
  <c r="E1579" i="49"/>
  <c r="E1578" i="49"/>
  <c r="E1577" i="49"/>
  <c r="E1576" i="49"/>
  <c r="E1575" i="49"/>
  <c r="E1574" i="49"/>
  <c r="E1573" i="49"/>
  <c r="E1572" i="49"/>
  <c r="E1571" i="49"/>
  <c r="E1570" i="49"/>
  <c r="E1569" i="49"/>
  <c r="E1568" i="49"/>
  <c r="E1567" i="49"/>
  <c r="E1566" i="49"/>
  <c r="E1565" i="49"/>
  <c r="E1564" i="49"/>
  <c r="E1563" i="49"/>
  <c r="E1562" i="49"/>
  <c r="E1561" i="49"/>
  <c r="E1560" i="49"/>
  <c r="E1559" i="49"/>
  <c r="E1558" i="49"/>
  <c r="E1557" i="49"/>
  <c r="E1556" i="49"/>
  <c r="E1555" i="49"/>
  <c r="E1554" i="49"/>
  <c r="E1553" i="49"/>
  <c r="E1552" i="49"/>
  <c r="E1551" i="49"/>
  <c r="E1550" i="49"/>
  <c r="E1549" i="49"/>
  <c r="E1548" i="49"/>
  <c r="E1547" i="49"/>
  <c r="E1546" i="49"/>
  <c r="E1545" i="49"/>
  <c r="E1544" i="49"/>
  <c r="E1543" i="49"/>
  <c r="E1542" i="49"/>
  <c r="E1541" i="49"/>
  <c r="E1540" i="49"/>
  <c r="E1539" i="49"/>
  <c r="E1538" i="49"/>
  <c r="E1537" i="49"/>
  <c r="E1536" i="49"/>
  <c r="E1535" i="49"/>
  <c r="E1534" i="49"/>
  <c r="E1533" i="49"/>
  <c r="E1532" i="49"/>
  <c r="E1531" i="49"/>
  <c r="E1530" i="49"/>
  <c r="E1529" i="49"/>
  <c r="E1528" i="49"/>
  <c r="E1527" i="49"/>
  <c r="E1526" i="49"/>
  <c r="E1525" i="49"/>
  <c r="E1524" i="49"/>
  <c r="E1523" i="49"/>
  <c r="E1522" i="49"/>
  <c r="E1521" i="49"/>
  <c r="E1520" i="49"/>
  <c r="E1519" i="49"/>
  <c r="E1518" i="49"/>
  <c r="E1517" i="49"/>
  <c r="E1516" i="49"/>
  <c r="E1515" i="49"/>
  <c r="E1514" i="49"/>
  <c r="E1513" i="49"/>
  <c r="E1512" i="49"/>
  <c r="E1511" i="49"/>
  <c r="E1510" i="49"/>
  <c r="E1509" i="49"/>
  <c r="E1508" i="49"/>
  <c r="E1507" i="49"/>
  <c r="E1506" i="49"/>
  <c r="E1505" i="49"/>
  <c r="E1504" i="49"/>
  <c r="E1503" i="49"/>
  <c r="E1502" i="49"/>
  <c r="E1501" i="49"/>
  <c r="E1500" i="49"/>
  <c r="E1499" i="49"/>
  <c r="E1498" i="49"/>
  <c r="E1497" i="49"/>
  <c r="E1496" i="49"/>
  <c r="E1495" i="49"/>
  <c r="E1494" i="49"/>
  <c r="E1493" i="49"/>
  <c r="E1492" i="49"/>
  <c r="E1491" i="49"/>
  <c r="E1490" i="49"/>
  <c r="E1489" i="49"/>
  <c r="E1488" i="49"/>
  <c r="E1487" i="49"/>
  <c r="E1486" i="49"/>
  <c r="E1485" i="49"/>
  <c r="E1484" i="49"/>
  <c r="E1483" i="49"/>
  <c r="E1482" i="49"/>
  <c r="E1481" i="49"/>
  <c r="E1480" i="49"/>
  <c r="E1479" i="49"/>
  <c r="E1478" i="49"/>
  <c r="E1477" i="49"/>
  <c r="E1476" i="49"/>
  <c r="E1475" i="49"/>
  <c r="E1474" i="49"/>
  <c r="E1473" i="49"/>
  <c r="E1472" i="49"/>
  <c r="E1471" i="49"/>
  <c r="E1470" i="49"/>
  <c r="E1469" i="49"/>
  <c r="E1468" i="49"/>
  <c r="E1467" i="49"/>
  <c r="E1466" i="49"/>
  <c r="E1465" i="49"/>
  <c r="E1464" i="49"/>
  <c r="E1463" i="49"/>
  <c r="E1462" i="49"/>
  <c r="E1461" i="49"/>
  <c r="E1460" i="49"/>
  <c r="E1459" i="49"/>
  <c r="E1458" i="49"/>
  <c r="E1457" i="49"/>
  <c r="E1456" i="49"/>
  <c r="E1455" i="49"/>
  <c r="E1454" i="49"/>
  <c r="E1453" i="49"/>
  <c r="E1452" i="49"/>
  <c r="E1451" i="49"/>
  <c r="E1450" i="49"/>
  <c r="E1449" i="49"/>
  <c r="E1448" i="49"/>
  <c r="E1447" i="49"/>
  <c r="E1446" i="49"/>
  <c r="E1445" i="49"/>
  <c r="E1444" i="49"/>
  <c r="E1443" i="49"/>
  <c r="E1442" i="49"/>
  <c r="E1441" i="49"/>
  <c r="E1440" i="49"/>
  <c r="E1439" i="49"/>
  <c r="E1438" i="49"/>
  <c r="E1437" i="49"/>
  <c r="E1436" i="49"/>
  <c r="E1435" i="49"/>
  <c r="E1434" i="49"/>
  <c r="E1433" i="49"/>
  <c r="E1432" i="49"/>
  <c r="E1431" i="49"/>
  <c r="E1430" i="49"/>
  <c r="E1429" i="49"/>
  <c r="E1428" i="49"/>
  <c r="E1427" i="49"/>
  <c r="E1426" i="49"/>
  <c r="E1425" i="49"/>
  <c r="E1424" i="49"/>
  <c r="E1423" i="49"/>
  <c r="E1422" i="49"/>
  <c r="E1421" i="49"/>
  <c r="E1420" i="49"/>
  <c r="E1419" i="49"/>
  <c r="E1418" i="49"/>
  <c r="E1417" i="49"/>
  <c r="E1416" i="49"/>
  <c r="E1415" i="49"/>
  <c r="E1414" i="49"/>
  <c r="E1413" i="49"/>
  <c r="E1412" i="49"/>
  <c r="E1411" i="49"/>
  <c r="E1410" i="49"/>
  <c r="E1409" i="49"/>
  <c r="E1408" i="49"/>
  <c r="E1407" i="49"/>
  <c r="E1406" i="49"/>
  <c r="E1405" i="49"/>
  <c r="E1404" i="49"/>
  <c r="E1403" i="49"/>
  <c r="E1402" i="49"/>
  <c r="E1401" i="49"/>
  <c r="E1400" i="49"/>
  <c r="E1399" i="49"/>
  <c r="E1398" i="49"/>
  <c r="E1397" i="49"/>
  <c r="E1396" i="49"/>
  <c r="E1395" i="49"/>
  <c r="E1394" i="49"/>
  <c r="E1393" i="49"/>
  <c r="E1392" i="49"/>
  <c r="E1391" i="49"/>
  <c r="E1390" i="49"/>
  <c r="E1389" i="49"/>
  <c r="E1388" i="49"/>
  <c r="E1387" i="49"/>
  <c r="E1386" i="49"/>
  <c r="E1385" i="49"/>
  <c r="E1384" i="49"/>
  <c r="E1383" i="49"/>
  <c r="E1382" i="49"/>
  <c r="E1381" i="49"/>
  <c r="E1380" i="49"/>
  <c r="E1379" i="49"/>
  <c r="E1378" i="49"/>
  <c r="E1377" i="49"/>
  <c r="E1376" i="49"/>
  <c r="E1375" i="49"/>
  <c r="E1374" i="49"/>
  <c r="E1373" i="49"/>
  <c r="E1372" i="49"/>
  <c r="E1371" i="49"/>
  <c r="E1370" i="49"/>
  <c r="E1369" i="49"/>
  <c r="E1368" i="49"/>
  <c r="E1367" i="49"/>
  <c r="E1366" i="49"/>
  <c r="E1365" i="49"/>
  <c r="E1364" i="49"/>
  <c r="E1363" i="49"/>
  <c r="E1362" i="49"/>
  <c r="E1361" i="49"/>
  <c r="E1360" i="49"/>
  <c r="E1359" i="49"/>
  <c r="E1358" i="49"/>
  <c r="E1357" i="49"/>
  <c r="E1356" i="49"/>
  <c r="E1355" i="49"/>
  <c r="E1354" i="49"/>
  <c r="E1353" i="49"/>
  <c r="E1352" i="49"/>
  <c r="E1351" i="49"/>
  <c r="E1350" i="49"/>
  <c r="E1349" i="49"/>
  <c r="E1348" i="49"/>
  <c r="E1347" i="49"/>
  <c r="E1346" i="49"/>
  <c r="E1345" i="49"/>
  <c r="E1344" i="49"/>
  <c r="E1343" i="49"/>
  <c r="E1342" i="49"/>
  <c r="E1341" i="49"/>
  <c r="E1340" i="49"/>
  <c r="E1339" i="49"/>
  <c r="E1338" i="49"/>
  <c r="E1337" i="49"/>
  <c r="E1336" i="49"/>
  <c r="E1335" i="49"/>
  <c r="E1334" i="49"/>
  <c r="E1333" i="49"/>
  <c r="E1332" i="49"/>
  <c r="E1331" i="49"/>
  <c r="E1330" i="49"/>
  <c r="E1329" i="49"/>
  <c r="E1328" i="49"/>
  <c r="E1327" i="49"/>
  <c r="E1326" i="49"/>
  <c r="E1325" i="49"/>
  <c r="E1324" i="49"/>
  <c r="E1323" i="49"/>
  <c r="E1322" i="49"/>
  <c r="E1321" i="49"/>
  <c r="E1320" i="49"/>
  <c r="E1319" i="49"/>
  <c r="E1318" i="49"/>
  <c r="E1317" i="49"/>
  <c r="E1316" i="49"/>
  <c r="E1315" i="49"/>
  <c r="E1314" i="49"/>
  <c r="E1313" i="49"/>
  <c r="E1312" i="49"/>
  <c r="E1311" i="49"/>
  <c r="E1310" i="49"/>
  <c r="E1309" i="49"/>
  <c r="E1308" i="49"/>
  <c r="E1307" i="49"/>
  <c r="E1306" i="49"/>
  <c r="E1305" i="49"/>
  <c r="E1304" i="49"/>
  <c r="E1303" i="49"/>
  <c r="E1302" i="49"/>
  <c r="E1301" i="49"/>
  <c r="E1300" i="49"/>
  <c r="E1299" i="49"/>
  <c r="E1298" i="49"/>
  <c r="E1297" i="49"/>
  <c r="E1296" i="49"/>
  <c r="E1295" i="49"/>
  <c r="E1294" i="49"/>
  <c r="E1293" i="49"/>
  <c r="E1292" i="49"/>
  <c r="E1291" i="49"/>
  <c r="E1290" i="49"/>
  <c r="E1289" i="49"/>
  <c r="E1288" i="49"/>
  <c r="E1287" i="49"/>
  <c r="E1286" i="49"/>
  <c r="E1285" i="49"/>
  <c r="E1284" i="49"/>
  <c r="E1283" i="49"/>
  <c r="E1282" i="49"/>
  <c r="E1281" i="49"/>
  <c r="E1280" i="49"/>
  <c r="E1279" i="49"/>
  <c r="E1278" i="49"/>
  <c r="E1277" i="49"/>
  <c r="E1276" i="49"/>
  <c r="E1275" i="49"/>
  <c r="E1274" i="49"/>
  <c r="E1273" i="49"/>
  <c r="E1272" i="49"/>
  <c r="E1271" i="49"/>
  <c r="E1270" i="49"/>
  <c r="E1269" i="49"/>
  <c r="E1268" i="49"/>
  <c r="E1267" i="49"/>
  <c r="E1266" i="49"/>
  <c r="E1265" i="49"/>
  <c r="E1264" i="49"/>
  <c r="E1263" i="49"/>
  <c r="E1262" i="49"/>
  <c r="E1261" i="49"/>
  <c r="E1260" i="49"/>
  <c r="E1259" i="49"/>
  <c r="E1258" i="49"/>
  <c r="E1257" i="49"/>
  <c r="E1256" i="49"/>
  <c r="E1255" i="49"/>
  <c r="E1254" i="49"/>
  <c r="E1253" i="49"/>
  <c r="E1252" i="49"/>
  <c r="E1251" i="49"/>
  <c r="E1250" i="49"/>
  <c r="E1249" i="49"/>
  <c r="E1248" i="49"/>
  <c r="E1247" i="49"/>
  <c r="E1246" i="49"/>
  <c r="E1245" i="49"/>
  <c r="E1244" i="49"/>
  <c r="E1243" i="49"/>
  <c r="E1242" i="49"/>
  <c r="E1241" i="49"/>
  <c r="E1240" i="49"/>
  <c r="E1239" i="49"/>
  <c r="E1238" i="49"/>
  <c r="E1237" i="49"/>
  <c r="E1236" i="49"/>
  <c r="E1235" i="49"/>
  <c r="E1234" i="49"/>
  <c r="E1233" i="49"/>
  <c r="E1232" i="49"/>
  <c r="E1231" i="49"/>
  <c r="E1230" i="49"/>
  <c r="E1229" i="49"/>
  <c r="E1228" i="49"/>
  <c r="E1227" i="49"/>
  <c r="E1226" i="49"/>
  <c r="E1225" i="49"/>
  <c r="E1224" i="49"/>
  <c r="E1223" i="49"/>
  <c r="E1222" i="49"/>
  <c r="E1221" i="49"/>
  <c r="E1220" i="49"/>
  <c r="E1219" i="49"/>
  <c r="E1218" i="49"/>
  <c r="E1217" i="49"/>
  <c r="E1216" i="49"/>
  <c r="E1215" i="49"/>
  <c r="E1214" i="49"/>
  <c r="E1213" i="49"/>
  <c r="E1212" i="49"/>
  <c r="E1211" i="49"/>
  <c r="E1210" i="49"/>
  <c r="E1209" i="49"/>
  <c r="E1208" i="49"/>
  <c r="E1207" i="49"/>
  <c r="E1206" i="49"/>
  <c r="E1205" i="49"/>
  <c r="E1204" i="49"/>
  <c r="E1203" i="49"/>
  <c r="E1202" i="49"/>
  <c r="E1201" i="49"/>
  <c r="E1200" i="49"/>
  <c r="E1199" i="49"/>
  <c r="E1198" i="49"/>
  <c r="E1197" i="49"/>
  <c r="E1196" i="49"/>
  <c r="E1195" i="49"/>
  <c r="E1194" i="49"/>
  <c r="E1193" i="49"/>
  <c r="E1192" i="49"/>
  <c r="E1191" i="49"/>
  <c r="E1190" i="49"/>
  <c r="E1189" i="49"/>
  <c r="E1188" i="49"/>
  <c r="E1187" i="49"/>
  <c r="E1186" i="49"/>
  <c r="E1185" i="49"/>
  <c r="E1184" i="49"/>
  <c r="E1183" i="49"/>
  <c r="E1182" i="49"/>
  <c r="E1181" i="49"/>
  <c r="E1180" i="49"/>
  <c r="E1179" i="49"/>
  <c r="E1178" i="49"/>
  <c r="E1177" i="49"/>
  <c r="E1176" i="49"/>
  <c r="E1175" i="49"/>
  <c r="E1174" i="49"/>
  <c r="E1173" i="49"/>
  <c r="E1172" i="49"/>
  <c r="E1171" i="49"/>
  <c r="E1170" i="49"/>
  <c r="E1169" i="49"/>
  <c r="E1168" i="49"/>
  <c r="E1167" i="49"/>
  <c r="E1166" i="49"/>
  <c r="E1165" i="49"/>
  <c r="E1164" i="49"/>
  <c r="E1163" i="49"/>
  <c r="E1162" i="49"/>
  <c r="E1161" i="49"/>
  <c r="E1160" i="49"/>
  <c r="E1159" i="49"/>
  <c r="E1158" i="49"/>
  <c r="E1157" i="49"/>
  <c r="E1156" i="49"/>
  <c r="E1155" i="49"/>
  <c r="E1154" i="49"/>
  <c r="E1153" i="49"/>
  <c r="E1152" i="49"/>
  <c r="E1151" i="49"/>
  <c r="E1150" i="49"/>
  <c r="E1149" i="49"/>
  <c r="E1148" i="49"/>
  <c r="E1147" i="49"/>
  <c r="E1146" i="49"/>
  <c r="E1145" i="49"/>
  <c r="E1144" i="49"/>
  <c r="E1143" i="49"/>
  <c r="E1142" i="49"/>
  <c r="E1141" i="49"/>
  <c r="E1140" i="49"/>
  <c r="E1139" i="49"/>
  <c r="E1138" i="49"/>
  <c r="E1137" i="49"/>
  <c r="E1136" i="49"/>
  <c r="E1135" i="49"/>
  <c r="E1134" i="49"/>
  <c r="E1133" i="49"/>
  <c r="E1132" i="49"/>
  <c r="E1131" i="49"/>
  <c r="E1130" i="49"/>
  <c r="E1129" i="49"/>
  <c r="E1128" i="49"/>
  <c r="E1127" i="49"/>
  <c r="E1126" i="49"/>
  <c r="E1125" i="49"/>
  <c r="E1124" i="49"/>
  <c r="E1123" i="49"/>
  <c r="E1122" i="49"/>
  <c r="E1121" i="49"/>
  <c r="E1120" i="49"/>
  <c r="E1119" i="49"/>
  <c r="E1118" i="49"/>
  <c r="E1117" i="49"/>
  <c r="E1116" i="49"/>
  <c r="E1115" i="49"/>
  <c r="E1114" i="49"/>
  <c r="E1113" i="49"/>
  <c r="E1112" i="49"/>
  <c r="E1111" i="49"/>
  <c r="E1110" i="49"/>
  <c r="E1109" i="49"/>
  <c r="E1108" i="49"/>
  <c r="E1107" i="49"/>
  <c r="E1106" i="49"/>
  <c r="E1105" i="49"/>
  <c r="E1104" i="49"/>
  <c r="E1103" i="49"/>
  <c r="E1102" i="49"/>
  <c r="E1101" i="49"/>
  <c r="E1100" i="49"/>
  <c r="E1099" i="49"/>
  <c r="E1098" i="49"/>
  <c r="E1097" i="49"/>
  <c r="E1096" i="49"/>
  <c r="E1095" i="49"/>
  <c r="E1094" i="49"/>
  <c r="E1093" i="49"/>
  <c r="E1092" i="49"/>
  <c r="E1091" i="49"/>
  <c r="E1090" i="49"/>
  <c r="E1089" i="49"/>
  <c r="E1088" i="49"/>
  <c r="E1087" i="49"/>
  <c r="E1086" i="49"/>
  <c r="E1085" i="49"/>
  <c r="E1084" i="49"/>
  <c r="E1083" i="49"/>
  <c r="E1082" i="49"/>
  <c r="E1081" i="49"/>
  <c r="E1080" i="49"/>
  <c r="E1079" i="49"/>
  <c r="E1078" i="49"/>
  <c r="E1077" i="49"/>
  <c r="E1076" i="49"/>
  <c r="E1075" i="49"/>
  <c r="E1074" i="49"/>
  <c r="E1073" i="49"/>
  <c r="E1072" i="49"/>
  <c r="E1071" i="49"/>
  <c r="E1070" i="49"/>
  <c r="E1069" i="49"/>
  <c r="E1068" i="49"/>
  <c r="E1067" i="49"/>
  <c r="E1066" i="49"/>
  <c r="E1065" i="49"/>
  <c r="E1064" i="49"/>
  <c r="E1063" i="49"/>
  <c r="E1062" i="49"/>
  <c r="E1061" i="49"/>
  <c r="E1060" i="49"/>
  <c r="E1059" i="49"/>
  <c r="E1058" i="49"/>
  <c r="E1057" i="49"/>
  <c r="E1056" i="49"/>
  <c r="E1055" i="49"/>
  <c r="E1054" i="49"/>
  <c r="E1053" i="49"/>
  <c r="E1052" i="49"/>
  <c r="E1051" i="49"/>
  <c r="E1050" i="49"/>
  <c r="E1049" i="49"/>
  <c r="E1048" i="49"/>
  <c r="E1047" i="49"/>
  <c r="E1046" i="49"/>
  <c r="E1045" i="49"/>
  <c r="E1044" i="49"/>
  <c r="E1043" i="49"/>
  <c r="E1042" i="49"/>
  <c r="E1041" i="49"/>
  <c r="E1040" i="49"/>
  <c r="E1039" i="49"/>
  <c r="E1038" i="49"/>
  <c r="E1037" i="49"/>
  <c r="E1036" i="49"/>
  <c r="E1035" i="49"/>
  <c r="E1034" i="49"/>
  <c r="E1033" i="49"/>
  <c r="E1032" i="49"/>
  <c r="E1031" i="49"/>
  <c r="E1030" i="49"/>
  <c r="E1029" i="49"/>
  <c r="E1028" i="49"/>
  <c r="E1027" i="49"/>
  <c r="E1026" i="49"/>
  <c r="E1025" i="49"/>
  <c r="E1024" i="49"/>
  <c r="E1023" i="49"/>
  <c r="E1022" i="49"/>
  <c r="E1021" i="49"/>
  <c r="E1020" i="49"/>
  <c r="E1019" i="49"/>
  <c r="E1018" i="49"/>
  <c r="E1017" i="49"/>
  <c r="E1016" i="49"/>
  <c r="E1015" i="49"/>
  <c r="E1014" i="49"/>
  <c r="E1013" i="49"/>
  <c r="E1012" i="49"/>
  <c r="E1011" i="49"/>
  <c r="E1010" i="49"/>
  <c r="E1009" i="49"/>
  <c r="E1008" i="49"/>
  <c r="E1007" i="49"/>
  <c r="E1006" i="49"/>
  <c r="E1005" i="49"/>
  <c r="E1004" i="49"/>
  <c r="E1003" i="49"/>
  <c r="E1002" i="49"/>
  <c r="E1001" i="49"/>
  <c r="E1000" i="49"/>
  <c r="E999" i="49"/>
  <c r="E998" i="49"/>
  <c r="E997" i="49"/>
  <c r="E996" i="49"/>
  <c r="E995" i="49"/>
  <c r="E994" i="49"/>
  <c r="E993" i="49"/>
  <c r="E992" i="49"/>
  <c r="E991" i="49"/>
  <c r="E990" i="49"/>
  <c r="E989" i="49"/>
  <c r="E988" i="49"/>
  <c r="E987" i="49"/>
  <c r="E986" i="49"/>
  <c r="E985" i="49"/>
  <c r="E984" i="49"/>
  <c r="E983" i="49"/>
  <c r="E982" i="49"/>
  <c r="E981" i="49"/>
  <c r="E980" i="49"/>
  <c r="E979" i="49"/>
  <c r="E978" i="49"/>
  <c r="E977" i="49"/>
  <c r="E976" i="49"/>
  <c r="E975" i="49"/>
  <c r="E974" i="49"/>
  <c r="E973" i="49"/>
  <c r="E972" i="49"/>
  <c r="E971" i="49"/>
  <c r="E970" i="49"/>
  <c r="E969" i="49"/>
  <c r="E968" i="49"/>
  <c r="E967" i="49"/>
  <c r="E966" i="49"/>
  <c r="E965" i="49"/>
  <c r="E964" i="49"/>
  <c r="E963" i="49"/>
  <c r="E962" i="49"/>
  <c r="E961" i="49"/>
  <c r="E960" i="49"/>
  <c r="E959" i="49"/>
  <c r="E958" i="49"/>
  <c r="E957" i="49"/>
  <c r="E956" i="49"/>
  <c r="E955" i="49"/>
  <c r="E954" i="49"/>
  <c r="E953" i="49"/>
  <c r="E952" i="49"/>
  <c r="E951" i="49"/>
  <c r="E950" i="49"/>
  <c r="E949" i="49"/>
  <c r="E948" i="49"/>
  <c r="E947" i="49"/>
  <c r="E946" i="49"/>
  <c r="E945" i="49"/>
  <c r="E944" i="49"/>
  <c r="E943" i="49"/>
  <c r="E942" i="49"/>
  <c r="E941" i="49"/>
  <c r="E940" i="49"/>
  <c r="E939" i="49"/>
  <c r="E938" i="49"/>
  <c r="E937" i="49"/>
  <c r="E936" i="49"/>
  <c r="E935" i="49"/>
  <c r="E934" i="49"/>
  <c r="E933" i="49"/>
  <c r="E932" i="49"/>
  <c r="E931" i="49"/>
  <c r="E930" i="49"/>
  <c r="E929" i="49"/>
  <c r="E928" i="49"/>
  <c r="E927" i="49"/>
  <c r="E926" i="49"/>
  <c r="E925" i="49"/>
  <c r="E924" i="49"/>
  <c r="E923" i="49"/>
  <c r="E922" i="49"/>
  <c r="E921" i="49"/>
  <c r="E920" i="49"/>
  <c r="E919" i="49"/>
  <c r="E918" i="49"/>
  <c r="E917" i="49"/>
  <c r="E916" i="49"/>
  <c r="E915" i="49"/>
  <c r="E914" i="49"/>
  <c r="E913" i="49"/>
  <c r="E912" i="49"/>
  <c r="E911" i="49"/>
  <c r="E910" i="49"/>
  <c r="E909" i="49"/>
  <c r="E908" i="49"/>
  <c r="E907" i="49"/>
  <c r="E906" i="49"/>
  <c r="E905" i="49"/>
  <c r="E904" i="49"/>
  <c r="E903" i="49"/>
  <c r="E902" i="49"/>
  <c r="E901" i="49"/>
  <c r="E900" i="49"/>
  <c r="E899" i="49"/>
  <c r="E898" i="49"/>
  <c r="E897" i="49"/>
  <c r="E896" i="49"/>
  <c r="E895" i="49"/>
  <c r="E894" i="49"/>
  <c r="E893" i="49"/>
  <c r="E892" i="49"/>
  <c r="E891" i="49"/>
  <c r="E890" i="49"/>
  <c r="E889" i="49"/>
  <c r="E888" i="49"/>
  <c r="E887" i="49"/>
  <c r="E886" i="49"/>
  <c r="E885" i="49"/>
  <c r="E884" i="49"/>
  <c r="E883" i="49"/>
  <c r="E882" i="49"/>
  <c r="E881" i="49"/>
  <c r="E880" i="49"/>
  <c r="E879" i="49"/>
  <c r="E878" i="49"/>
  <c r="E877" i="49"/>
  <c r="E876" i="49"/>
  <c r="E875" i="49"/>
  <c r="E874" i="49"/>
  <c r="E873" i="49"/>
  <c r="E872" i="49"/>
  <c r="E871" i="49"/>
  <c r="E870" i="49"/>
  <c r="E869" i="49"/>
  <c r="E868" i="49"/>
  <c r="E867" i="49"/>
  <c r="E866" i="49"/>
  <c r="E865" i="49"/>
  <c r="E864" i="49"/>
  <c r="E863" i="49"/>
  <c r="E862" i="49"/>
  <c r="E861" i="49"/>
  <c r="E860" i="49"/>
  <c r="E859" i="49"/>
  <c r="E858" i="49"/>
  <c r="E857" i="49"/>
  <c r="E856" i="49"/>
  <c r="E855" i="49"/>
  <c r="E854" i="49"/>
  <c r="E853" i="49"/>
  <c r="E852" i="49"/>
  <c r="E851" i="49"/>
  <c r="E850" i="49"/>
  <c r="E849" i="49"/>
  <c r="E848" i="49"/>
  <c r="E847" i="49"/>
  <c r="E846" i="49"/>
  <c r="E845" i="49"/>
  <c r="E844" i="49"/>
  <c r="E843" i="49"/>
  <c r="E842" i="49"/>
  <c r="E841" i="49"/>
  <c r="E840" i="49"/>
  <c r="E839" i="49"/>
  <c r="E838" i="49"/>
  <c r="E837" i="49"/>
  <c r="E836" i="49"/>
  <c r="E835" i="49"/>
  <c r="E834" i="49"/>
  <c r="E833" i="49"/>
  <c r="E832" i="49"/>
  <c r="E831" i="49"/>
  <c r="E830" i="49"/>
  <c r="E829" i="49"/>
  <c r="E828" i="49"/>
  <c r="E827" i="49"/>
  <c r="E826" i="49"/>
  <c r="E825" i="49"/>
  <c r="E824" i="49"/>
  <c r="E823" i="49"/>
  <c r="E822" i="49"/>
  <c r="E821" i="49"/>
  <c r="E820" i="49"/>
  <c r="E819" i="49"/>
  <c r="E818" i="49"/>
  <c r="E817" i="49"/>
  <c r="E816" i="49"/>
  <c r="E815" i="49"/>
  <c r="E814" i="49"/>
  <c r="E813" i="49"/>
  <c r="E812" i="49"/>
  <c r="E811" i="49"/>
  <c r="E810" i="49"/>
  <c r="E809" i="49"/>
  <c r="E808" i="49"/>
  <c r="E807" i="49"/>
  <c r="E806" i="49"/>
  <c r="E805" i="49"/>
  <c r="E804" i="49"/>
  <c r="E803" i="49"/>
  <c r="E802" i="49"/>
  <c r="E801" i="49"/>
  <c r="E800" i="49"/>
  <c r="E799" i="49"/>
  <c r="E798" i="49"/>
  <c r="E797" i="49"/>
  <c r="E796" i="49"/>
  <c r="E795" i="49"/>
  <c r="E794" i="49"/>
  <c r="E793" i="49"/>
  <c r="E792" i="49"/>
  <c r="E791" i="49"/>
  <c r="E790" i="49"/>
  <c r="E789" i="49"/>
  <c r="E788" i="49"/>
  <c r="E787" i="49"/>
  <c r="E786" i="49"/>
  <c r="E785" i="49"/>
  <c r="E784" i="49"/>
  <c r="E783" i="49"/>
  <c r="E782" i="49"/>
  <c r="E781" i="49"/>
  <c r="E780" i="49"/>
  <c r="E779" i="49"/>
  <c r="E778" i="49"/>
  <c r="E777" i="49"/>
  <c r="E776" i="49"/>
  <c r="E775" i="49"/>
  <c r="E774" i="49"/>
  <c r="E773" i="49"/>
  <c r="E772" i="49"/>
  <c r="E771" i="49"/>
  <c r="E770" i="49"/>
  <c r="E769" i="49"/>
  <c r="E768" i="49"/>
  <c r="E767" i="49"/>
  <c r="E766" i="49"/>
  <c r="E765" i="49"/>
  <c r="E764" i="49"/>
  <c r="E763" i="49"/>
  <c r="E762" i="49"/>
  <c r="E761" i="49"/>
  <c r="E760" i="49"/>
  <c r="E759" i="49"/>
  <c r="E758" i="49"/>
  <c r="E757" i="49"/>
  <c r="E756" i="49"/>
  <c r="E755" i="49"/>
  <c r="E754" i="49"/>
  <c r="E753" i="49"/>
  <c r="E752" i="49"/>
  <c r="E751" i="49"/>
  <c r="E750" i="49"/>
  <c r="E749" i="49"/>
  <c r="E748" i="49"/>
  <c r="E747" i="49"/>
  <c r="E746" i="49"/>
  <c r="E745" i="49"/>
  <c r="E744" i="49"/>
  <c r="E743" i="49"/>
  <c r="E742" i="49"/>
  <c r="E741" i="49"/>
  <c r="E740" i="49"/>
  <c r="E739" i="49"/>
  <c r="E738" i="49"/>
  <c r="E737" i="49"/>
  <c r="E736" i="49"/>
  <c r="E735" i="49"/>
  <c r="E734" i="49"/>
  <c r="E733" i="49"/>
  <c r="E732" i="49"/>
  <c r="E731" i="49"/>
  <c r="E730" i="49"/>
  <c r="E729" i="49"/>
  <c r="E728" i="49"/>
  <c r="E727" i="49"/>
  <c r="E726" i="49"/>
  <c r="E725" i="49"/>
  <c r="E724" i="49"/>
  <c r="E723" i="49"/>
  <c r="E722" i="49"/>
  <c r="E721" i="49"/>
  <c r="E720" i="49"/>
  <c r="E719" i="49"/>
  <c r="E718" i="49"/>
  <c r="E717" i="49"/>
  <c r="E716" i="49"/>
  <c r="E715" i="49"/>
  <c r="E714" i="49"/>
  <c r="E713" i="49"/>
  <c r="E712" i="49"/>
  <c r="E711" i="49"/>
  <c r="E710" i="49"/>
  <c r="E709" i="49"/>
  <c r="E708" i="49"/>
  <c r="E707" i="49"/>
  <c r="E706" i="49"/>
  <c r="E705" i="49"/>
  <c r="E704" i="49"/>
  <c r="E703" i="49"/>
  <c r="E702" i="49"/>
  <c r="E701" i="49"/>
  <c r="E700" i="49"/>
  <c r="E699" i="49"/>
  <c r="E698" i="49"/>
  <c r="E697" i="49"/>
  <c r="E696" i="49"/>
  <c r="E695" i="49"/>
  <c r="E694" i="49"/>
  <c r="E693" i="49"/>
  <c r="E692" i="49"/>
  <c r="E691" i="49"/>
  <c r="E690" i="49"/>
  <c r="E689" i="49"/>
  <c r="E688" i="49"/>
  <c r="E687" i="49"/>
  <c r="E686" i="49"/>
  <c r="E685" i="49"/>
  <c r="E684" i="49"/>
  <c r="E683" i="49"/>
  <c r="E682" i="49"/>
  <c r="E681" i="49"/>
  <c r="E680" i="49"/>
  <c r="E679" i="49"/>
  <c r="E678" i="49"/>
  <c r="E677" i="49"/>
  <c r="E676" i="49"/>
  <c r="E675" i="49"/>
  <c r="E674" i="49"/>
  <c r="E673" i="49"/>
  <c r="E672" i="49"/>
  <c r="E671" i="49"/>
  <c r="E670" i="49"/>
  <c r="E669" i="49"/>
  <c r="E668" i="49"/>
  <c r="E667" i="49"/>
  <c r="E666" i="49"/>
  <c r="E665" i="49"/>
  <c r="E664" i="49"/>
  <c r="E663" i="49"/>
  <c r="E662" i="49"/>
  <c r="E661" i="49"/>
  <c r="E660" i="49"/>
  <c r="E659" i="49"/>
  <c r="E658" i="49"/>
  <c r="E657" i="49"/>
  <c r="E656" i="49"/>
  <c r="E655" i="49"/>
  <c r="E654" i="49"/>
  <c r="E653" i="49"/>
  <c r="E652" i="49"/>
  <c r="E651" i="49"/>
  <c r="E650" i="49"/>
  <c r="E649" i="49"/>
  <c r="E648" i="49"/>
  <c r="E647" i="49"/>
  <c r="E646" i="49"/>
  <c r="E645" i="49"/>
  <c r="E644" i="49"/>
  <c r="E643" i="49"/>
  <c r="E642" i="49"/>
  <c r="E641" i="49"/>
  <c r="E640" i="49"/>
  <c r="E639" i="49"/>
  <c r="E638" i="49"/>
  <c r="E637" i="49"/>
  <c r="E636" i="49"/>
  <c r="E635" i="49"/>
  <c r="E634" i="49"/>
  <c r="E633" i="49"/>
  <c r="E632" i="49"/>
  <c r="E631" i="49"/>
  <c r="E630" i="49"/>
  <c r="E629" i="49"/>
  <c r="E628" i="49"/>
  <c r="E627" i="49"/>
  <c r="E626" i="49"/>
  <c r="E625" i="49"/>
  <c r="E624" i="49"/>
  <c r="E623" i="49"/>
  <c r="E622" i="49"/>
  <c r="E621" i="49"/>
  <c r="E620" i="49"/>
  <c r="E619" i="49"/>
  <c r="E618" i="49"/>
  <c r="E617" i="49"/>
  <c r="E616" i="49"/>
  <c r="E615" i="49"/>
  <c r="E614" i="49"/>
  <c r="E613" i="49"/>
  <c r="E612" i="49"/>
  <c r="E611" i="49"/>
  <c r="E610" i="49"/>
  <c r="E609" i="49"/>
  <c r="E608" i="49"/>
  <c r="E607" i="49"/>
  <c r="E606" i="49"/>
  <c r="E605" i="49"/>
  <c r="E604" i="49"/>
  <c r="E603" i="49"/>
  <c r="E602" i="49"/>
  <c r="E601" i="49"/>
  <c r="E600" i="49"/>
  <c r="E599" i="49"/>
  <c r="E598" i="49"/>
  <c r="E597" i="49"/>
  <c r="E596" i="49"/>
  <c r="E595" i="49"/>
  <c r="E594" i="49"/>
  <c r="E593" i="49"/>
  <c r="E592" i="49"/>
  <c r="E591" i="49"/>
  <c r="E590" i="49"/>
  <c r="E589" i="49"/>
  <c r="E588" i="49"/>
  <c r="E587" i="49"/>
  <c r="E586" i="49"/>
  <c r="E585" i="49"/>
  <c r="E584" i="49"/>
  <c r="E583" i="49"/>
  <c r="E582" i="49"/>
  <c r="E581" i="49"/>
  <c r="E580" i="49"/>
  <c r="E579" i="49"/>
  <c r="E578" i="49"/>
  <c r="E577" i="49"/>
  <c r="E576" i="49"/>
  <c r="E575" i="49"/>
  <c r="E574" i="49"/>
  <c r="E573" i="49"/>
  <c r="E572" i="49"/>
  <c r="E571" i="49"/>
  <c r="E570" i="49"/>
  <c r="E569" i="49"/>
  <c r="E568" i="49"/>
  <c r="E567" i="49"/>
  <c r="E566" i="49"/>
  <c r="E565" i="49"/>
  <c r="E564" i="49"/>
  <c r="E563" i="49"/>
  <c r="E562" i="49"/>
  <c r="E561" i="49"/>
  <c r="E560" i="49"/>
  <c r="E559" i="49"/>
  <c r="E558" i="49"/>
  <c r="E557" i="49"/>
  <c r="E556" i="49"/>
  <c r="E555" i="49"/>
  <c r="E554" i="49"/>
  <c r="E553" i="49"/>
  <c r="E552" i="49"/>
  <c r="E551" i="49"/>
  <c r="E550" i="49"/>
  <c r="E549" i="49"/>
  <c r="E548" i="49"/>
  <c r="E547" i="49"/>
  <c r="E546" i="49"/>
  <c r="E545" i="49"/>
  <c r="E544" i="49"/>
  <c r="E543" i="49"/>
  <c r="E542" i="49"/>
  <c r="E541" i="49"/>
  <c r="E540" i="49"/>
  <c r="E539" i="49"/>
  <c r="E538" i="49"/>
  <c r="E537" i="49"/>
  <c r="E536" i="49"/>
  <c r="E535" i="49"/>
  <c r="E534" i="49"/>
  <c r="E533" i="49"/>
  <c r="E532" i="49"/>
  <c r="E531" i="49"/>
  <c r="E530" i="49"/>
  <c r="E529" i="49"/>
  <c r="E528" i="49"/>
  <c r="E527" i="49"/>
  <c r="E526" i="49"/>
  <c r="E525" i="49"/>
  <c r="E524" i="49"/>
  <c r="E523" i="49"/>
  <c r="E522" i="49"/>
  <c r="E521" i="49"/>
  <c r="E520" i="49"/>
  <c r="E519" i="49"/>
  <c r="E518" i="49"/>
  <c r="E517" i="49"/>
  <c r="E516" i="49"/>
  <c r="E515" i="49"/>
  <c r="E514" i="49"/>
  <c r="E513" i="49"/>
  <c r="E512" i="49"/>
  <c r="E511" i="49"/>
  <c r="E510" i="49"/>
  <c r="E509" i="49"/>
  <c r="E508" i="49"/>
  <c r="E507" i="49"/>
  <c r="E506" i="49"/>
  <c r="E505" i="49"/>
  <c r="E504" i="49"/>
  <c r="E503" i="49"/>
  <c r="E502" i="49"/>
  <c r="E501" i="49"/>
  <c r="E500" i="49"/>
  <c r="E499" i="49"/>
  <c r="E498" i="49"/>
  <c r="E497" i="49"/>
  <c r="E496" i="49"/>
  <c r="E495" i="49"/>
  <c r="E494" i="49"/>
  <c r="E493" i="49"/>
  <c r="E492" i="49"/>
  <c r="E491" i="49"/>
  <c r="E490" i="49"/>
  <c r="E489" i="49"/>
  <c r="E488" i="49"/>
  <c r="E487" i="49"/>
  <c r="E486" i="49"/>
  <c r="E485" i="49"/>
  <c r="E484" i="49"/>
  <c r="E483" i="49"/>
  <c r="E482" i="49"/>
  <c r="E481" i="49"/>
  <c r="E480" i="49"/>
  <c r="E479" i="49"/>
  <c r="E478" i="49"/>
  <c r="E477" i="49"/>
  <c r="E476" i="49"/>
  <c r="E475" i="49"/>
  <c r="E474" i="49"/>
  <c r="E473" i="49"/>
  <c r="E472" i="49"/>
  <c r="E471" i="49"/>
  <c r="E470" i="49"/>
  <c r="E469" i="49"/>
  <c r="E468" i="49"/>
  <c r="E467" i="49"/>
  <c r="E466" i="49"/>
  <c r="E465" i="49"/>
  <c r="E464" i="49"/>
  <c r="E463" i="49"/>
  <c r="E462" i="49"/>
  <c r="E461" i="49"/>
  <c r="E460" i="49"/>
  <c r="E459" i="49"/>
  <c r="E458" i="49"/>
  <c r="E457" i="49"/>
  <c r="E456" i="49"/>
  <c r="E455" i="49"/>
  <c r="E454" i="49"/>
  <c r="E45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E433" i="49"/>
  <c r="E432" i="49"/>
  <c r="E431" i="49"/>
  <c r="E430" i="49"/>
  <c r="E429" i="49"/>
  <c r="E428" i="49"/>
  <c r="E427" i="49"/>
  <c r="E426" i="49"/>
  <c r="E425" i="49"/>
  <c r="E424" i="49"/>
  <c r="E423" i="49"/>
  <c r="E422" i="49"/>
  <c r="E421" i="49"/>
  <c r="E420" i="49"/>
  <c r="E419" i="49"/>
  <c r="E418" i="49"/>
  <c r="E417" i="49"/>
  <c r="E416" i="49"/>
  <c r="E415" i="49"/>
  <c r="E414" i="49"/>
  <c r="E413" i="49"/>
  <c r="E412" i="49"/>
  <c r="E411" i="49"/>
  <c r="E410" i="49"/>
  <c r="E409" i="49"/>
  <c r="E408" i="49"/>
  <c r="E407" i="49"/>
  <c r="E406" i="49"/>
  <c r="E405" i="49"/>
  <c r="E404" i="49"/>
  <c r="E403" i="49"/>
  <c r="E402" i="49"/>
  <c r="E401" i="49"/>
  <c r="E400" i="49"/>
  <c r="E399" i="49"/>
  <c r="E398" i="49"/>
  <c r="E397" i="49"/>
  <c r="E396" i="49"/>
  <c r="E395" i="49"/>
  <c r="E394" i="49"/>
  <c r="E393" i="49"/>
  <c r="E392" i="49"/>
  <c r="E391" i="49"/>
  <c r="E390" i="49"/>
  <c r="E38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E35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E32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6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E265" i="49"/>
  <c r="E264" i="49"/>
  <c r="E263" i="49"/>
  <c r="E262" i="49"/>
  <c r="E261" i="49"/>
  <c r="E260" i="49"/>
  <c r="E259" i="49"/>
  <c r="E258" i="49"/>
  <c r="E257" i="49"/>
  <c r="E256" i="49"/>
  <c r="E255" i="49"/>
  <c r="E254" i="49"/>
  <c r="E253" i="49"/>
  <c r="E252" i="49"/>
  <c r="E251" i="49"/>
  <c r="E250" i="49"/>
  <c r="E249" i="49"/>
  <c r="E248" i="49"/>
  <c r="E247" i="49"/>
  <c r="E246" i="49"/>
  <c r="E245" i="49"/>
  <c r="E244" i="49"/>
  <c r="E243" i="49"/>
  <c r="E242" i="49"/>
  <c r="E241" i="49"/>
  <c r="E240" i="49"/>
  <c r="E239" i="49"/>
  <c r="E238" i="49"/>
  <c r="E237" i="49"/>
  <c r="E236" i="49"/>
  <c r="E235" i="49"/>
  <c r="E234" i="49"/>
  <c r="E233" i="49"/>
  <c r="E232" i="49"/>
  <c r="E231" i="49"/>
  <c r="E230" i="49"/>
  <c r="E229" i="49"/>
  <c r="E228" i="49"/>
  <c r="E227" i="49"/>
  <c r="E226" i="49"/>
  <c r="E225" i="49"/>
  <c r="E224" i="49"/>
  <c r="E223" i="49"/>
  <c r="E222" i="49"/>
  <c r="E221" i="49"/>
  <c r="E220" i="49"/>
  <c r="E219" i="49"/>
  <c r="E218" i="49"/>
  <c r="E217" i="49"/>
  <c r="E216" i="49"/>
  <c r="E215" i="49"/>
  <c r="E214" i="49"/>
  <c r="E213" i="49"/>
  <c r="E212" i="49"/>
  <c r="E211" i="49"/>
  <c r="E210" i="49"/>
  <c r="E209" i="49"/>
  <c r="E208" i="49"/>
  <c r="E207" i="49"/>
  <c r="E206" i="49"/>
  <c r="E205" i="49"/>
  <c r="E204" i="49"/>
  <c r="E203" i="49"/>
  <c r="E202" i="49"/>
  <c r="E201" i="49"/>
  <c r="E200" i="49"/>
  <c r="E199" i="49"/>
  <c r="E198" i="49"/>
  <c r="E197" i="49"/>
  <c r="E196" i="49"/>
  <c r="E195" i="49"/>
  <c r="E194" i="49"/>
  <c r="E193" i="49"/>
  <c r="E192" i="49"/>
  <c r="E191" i="49"/>
  <c r="E190" i="49"/>
  <c r="E189" i="49"/>
  <c r="E188" i="49"/>
  <c r="E187" i="49"/>
  <c r="E186" i="49"/>
  <c r="E185" i="49"/>
  <c r="E184" i="49"/>
  <c r="E183" i="49"/>
  <c r="E182" i="49"/>
  <c r="E181" i="49"/>
  <c r="E180" i="49"/>
  <c r="E179" i="49"/>
  <c r="E178" i="49"/>
  <c r="E177" i="49"/>
  <c r="E176" i="49"/>
  <c r="E175" i="49"/>
  <c r="E174" i="49"/>
  <c r="E173" i="49"/>
  <c r="E172" i="49"/>
  <c r="E171" i="49"/>
  <c r="E170" i="49"/>
  <c r="E169" i="49"/>
  <c r="E168" i="49"/>
  <c r="E167" i="49"/>
  <c r="E166" i="49"/>
  <c r="E165" i="49"/>
  <c r="E164" i="49"/>
  <c r="E163" i="49"/>
  <c r="E162" i="49"/>
  <c r="E161" i="49"/>
  <c r="E160" i="49"/>
  <c r="E159" i="49"/>
  <c r="E158" i="49"/>
  <c r="E157" i="49"/>
  <c r="E156" i="49"/>
  <c r="E155" i="49"/>
  <c r="E154" i="49"/>
  <c r="E153" i="49"/>
  <c r="E152" i="49"/>
  <c r="E151" i="49"/>
  <c r="E150" i="49"/>
  <c r="E149" i="49"/>
  <c r="E148" i="49"/>
  <c r="E147" i="49"/>
  <c r="E146" i="49"/>
  <c r="E145" i="49"/>
  <c r="E144" i="49"/>
  <c r="E143" i="49"/>
  <c r="E142" i="49"/>
  <c r="E141" i="49"/>
  <c r="E140" i="49"/>
  <c r="E139" i="49"/>
  <c r="E138" i="49"/>
  <c r="E137" i="49"/>
  <c r="E136" i="49"/>
  <c r="E135" i="49"/>
  <c r="E134" i="49"/>
  <c r="E133" i="49"/>
  <c r="E132" i="49"/>
  <c r="E131" i="49"/>
  <c r="E130" i="49"/>
  <c r="E129" i="49"/>
  <c r="E128" i="49"/>
  <c r="E127" i="49"/>
  <c r="E126" i="49"/>
  <c r="E125" i="49"/>
  <c r="E124" i="49"/>
  <c r="E123" i="49"/>
  <c r="E122" i="49"/>
  <c r="E121" i="49"/>
  <c r="E120" i="49"/>
  <c r="E119" i="49"/>
  <c r="E118" i="49"/>
  <c r="E117" i="49"/>
  <c r="E116" i="49"/>
  <c r="E115" i="49"/>
  <c r="E114" i="49"/>
  <c r="E113" i="49"/>
  <c r="E112" i="49"/>
  <c r="E111" i="49"/>
  <c r="E110" i="49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E9" i="49"/>
  <c r="E8" i="49"/>
  <c r="E7" i="49"/>
  <c r="E6" i="49"/>
  <c r="J5" i="49"/>
  <c r="H5" i="49"/>
  <c r="E5" i="49"/>
  <c r="J4" i="49"/>
  <c r="H4" i="49"/>
  <c r="E4" i="49"/>
  <c r="H3" i="49"/>
  <c r="H6" i="49" s="1"/>
  <c r="E3" i="49"/>
  <c r="E2" i="49"/>
  <c r="J3" i="49" s="1"/>
  <c r="J6" i="49" s="1"/>
  <c r="I6" i="49" s="1"/>
  <c r="E2653" i="48"/>
  <c r="E2652" i="48"/>
  <c r="E2651" i="48"/>
  <c r="E2650" i="48"/>
  <c r="E2649" i="48"/>
  <c r="E2648" i="48"/>
  <c r="E2647" i="48"/>
  <c r="E2646" i="48"/>
  <c r="E2645" i="48"/>
  <c r="E2644" i="48"/>
  <c r="E2643" i="48"/>
  <c r="E2642" i="48"/>
  <c r="E2641" i="48"/>
  <c r="E2640" i="48"/>
  <c r="E2639" i="48"/>
  <c r="E2638" i="48"/>
  <c r="E2637" i="48"/>
  <c r="E2636" i="48"/>
  <c r="E2635" i="48"/>
  <c r="E2634" i="48"/>
  <c r="E2633" i="48"/>
  <c r="E2632" i="48"/>
  <c r="E2631" i="48"/>
  <c r="E2630" i="48"/>
  <c r="E2629" i="48"/>
  <c r="E2628" i="48"/>
  <c r="E2627" i="48"/>
  <c r="E2626" i="48"/>
  <c r="E2625" i="48"/>
  <c r="E2624" i="48"/>
  <c r="E2623" i="48"/>
  <c r="E2622" i="48"/>
  <c r="E2621" i="48"/>
  <c r="E2620" i="48"/>
  <c r="E2619" i="48"/>
  <c r="E2618" i="48"/>
  <c r="E2617" i="48"/>
  <c r="E2616" i="48"/>
  <c r="E2615" i="48"/>
  <c r="E2614" i="48"/>
  <c r="E2613" i="48"/>
  <c r="E2612" i="48"/>
  <c r="E2611" i="48"/>
  <c r="E2610" i="48"/>
  <c r="E2609" i="48"/>
  <c r="E2608" i="48"/>
  <c r="E2607" i="48"/>
  <c r="E2606" i="48"/>
  <c r="E2605" i="48"/>
  <c r="E2604" i="48"/>
  <c r="E2603" i="48"/>
  <c r="E2602" i="48"/>
  <c r="E2601" i="48"/>
  <c r="E2600" i="48"/>
  <c r="E2599" i="48"/>
  <c r="E2598" i="48"/>
  <c r="E2597" i="48"/>
  <c r="E2596" i="48"/>
  <c r="E2595" i="48"/>
  <c r="E2594" i="48"/>
  <c r="E2593" i="48"/>
  <c r="E2592" i="48"/>
  <c r="E2591" i="48"/>
  <c r="E2590" i="48"/>
  <c r="E2589" i="48"/>
  <c r="E2588" i="48"/>
  <c r="E2587" i="48"/>
  <c r="E2586" i="48"/>
  <c r="E2585" i="48"/>
  <c r="E2584" i="48"/>
  <c r="E2583" i="48"/>
  <c r="E2582" i="48"/>
  <c r="E2581" i="48"/>
  <c r="E2580" i="48"/>
  <c r="E2579" i="48"/>
  <c r="E2578" i="48"/>
  <c r="E2577" i="48"/>
  <c r="E2576" i="48"/>
  <c r="E2575" i="48"/>
  <c r="E2574" i="48"/>
  <c r="E2573" i="48"/>
  <c r="E2572" i="48"/>
  <c r="E2571" i="48"/>
  <c r="E2570" i="48"/>
  <c r="E2569" i="48"/>
  <c r="E2568" i="48"/>
  <c r="E2567" i="48"/>
  <c r="E2566" i="48"/>
  <c r="E2565" i="48"/>
  <c r="E2564" i="48"/>
  <c r="E2563" i="48"/>
  <c r="E2562" i="48"/>
  <c r="E2561" i="48"/>
  <c r="E2560" i="48"/>
  <c r="E2559" i="48"/>
  <c r="E2558" i="48"/>
  <c r="E2557" i="48"/>
  <c r="E2556" i="48"/>
  <c r="E2555" i="48"/>
  <c r="E2554" i="48"/>
  <c r="E2553" i="48"/>
  <c r="E2552" i="48"/>
  <c r="E2551" i="48"/>
  <c r="E2550" i="48"/>
  <c r="E2549" i="48"/>
  <c r="E2548" i="48"/>
  <c r="E2547" i="48"/>
  <c r="E2546" i="48"/>
  <c r="E2545" i="48"/>
  <c r="E2544" i="48"/>
  <c r="E2543" i="48"/>
  <c r="E2542" i="48"/>
  <c r="E2541" i="48"/>
  <c r="E2540" i="48"/>
  <c r="E2539" i="48"/>
  <c r="E2538" i="48"/>
  <c r="E2537" i="48"/>
  <c r="E2536" i="48"/>
  <c r="E2535" i="48"/>
  <c r="E2534" i="48"/>
  <c r="E2533" i="48"/>
  <c r="E2532" i="48"/>
  <c r="E2531" i="48"/>
  <c r="E2530" i="48"/>
  <c r="E2529" i="48"/>
  <c r="E2528" i="48"/>
  <c r="E2527" i="48"/>
  <c r="E2526" i="48"/>
  <c r="E2525" i="48"/>
  <c r="E2524" i="48"/>
  <c r="E2523" i="48"/>
  <c r="E2522" i="48"/>
  <c r="E2521" i="48"/>
  <c r="E2520" i="48"/>
  <c r="E2519" i="48"/>
  <c r="E2518" i="48"/>
  <c r="E2517" i="48"/>
  <c r="E2516" i="48"/>
  <c r="E2515" i="48"/>
  <c r="E2514" i="48"/>
  <c r="E2513" i="48"/>
  <c r="E2512" i="48"/>
  <c r="E2511" i="48"/>
  <c r="E2510" i="48"/>
  <c r="E2509" i="48"/>
  <c r="E2508" i="48"/>
  <c r="E2507" i="48"/>
  <c r="E2506" i="48"/>
  <c r="E2505" i="48"/>
  <c r="E2504" i="48"/>
  <c r="E2503" i="48"/>
  <c r="E2502" i="48"/>
  <c r="E2501" i="48"/>
  <c r="E2500" i="48"/>
  <c r="E2499" i="48"/>
  <c r="E2498" i="48"/>
  <c r="E2497" i="48"/>
  <c r="E2496" i="48"/>
  <c r="E2495" i="48"/>
  <c r="E2494" i="48"/>
  <c r="E2493" i="48"/>
  <c r="E2492" i="48"/>
  <c r="E2491" i="48"/>
  <c r="E2490" i="48"/>
  <c r="E2489" i="48"/>
  <c r="E2488" i="48"/>
  <c r="E2487" i="48"/>
  <c r="E2486" i="48"/>
  <c r="E2485" i="48"/>
  <c r="E2484" i="48"/>
  <c r="E2483" i="48"/>
  <c r="E2482" i="48"/>
  <c r="E2481" i="48"/>
  <c r="E2480" i="48"/>
  <c r="E2479" i="48"/>
  <c r="E2478" i="48"/>
  <c r="E2477" i="48"/>
  <c r="E2476" i="48"/>
  <c r="E2475" i="48"/>
  <c r="E2474" i="48"/>
  <c r="E2473" i="48"/>
  <c r="E2472" i="48"/>
  <c r="E2471" i="48"/>
  <c r="E2470" i="48"/>
  <c r="E2469" i="48"/>
  <c r="E2468" i="48"/>
  <c r="E2467" i="48"/>
  <c r="E2466" i="48"/>
  <c r="E2465" i="48"/>
  <c r="E2464" i="48"/>
  <c r="E2463" i="48"/>
  <c r="E2462" i="48"/>
  <c r="E2461" i="48"/>
  <c r="E2460" i="48"/>
  <c r="E2459" i="48"/>
  <c r="E2458" i="48"/>
  <c r="E2457" i="48"/>
  <c r="E2456" i="48"/>
  <c r="E2455" i="48"/>
  <c r="E2454" i="48"/>
  <c r="E2453" i="48"/>
  <c r="E2452" i="48"/>
  <c r="E2451" i="48"/>
  <c r="E2450" i="48"/>
  <c r="E2449" i="48"/>
  <c r="E2448" i="48"/>
  <c r="E2447" i="48"/>
  <c r="E2446" i="48"/>
  <c r="E2445" i="48"/>
  <c r="E2444" i="48"/>
  <c r="E2443" i="48"/>
  <c r="E2442" i="48"/>
  <c r="E2441" i="48"/>
  <c r="E2440" i="48"/>
  <c r="E2439" i="48"/>
  <c r="E2438" i="48"/>
  <c r="E2437" i="48"/>
  <c r="E2436" i="48"/>
  <c r="E2435" i="48"/>
  <c r="E2434" i="48"/>
  <c r="E2433" i="48"/>
  <c r="E2432" i="48"/>
  <c r="E2431" i="48"/>
  <c r="E2430" i="48"/>
  <c r="E2429" i="48"/>
  <c r="E2428" i="48"/>
  <c r="E2427" i="48"/>
  <c r="E2426" i="48"/>
  <c r="E2425" i="48"/>
  <c r="E2424" i="48"/>
  <c r="E2423" i="48"/>
  <c r="E2422" i="48"/>
  <c r="E2421" i="48"/>
  <c r="E2420" i="48"/>
  <c r="E2419" i="48"/>
  <c r="E2418" i="48"/>
  <c r="E2417" i="48"/>
  <c r="E2416" i="48"/>
  <c r="E2415" i="48"/>
  <c r="E2414" i="48"/>
  <c r="E2413" i="48"/>
  <c r="E2412" i="48"/>
  <c r="E2411" i="48"/>
  <c r="E2410" i="48"/>
  <c r="E2409" i="48"/>
  <c r="E2408" i="48"/>
  <c r="E2407" i="48"/>
  <c r="E2406" i="48"/>
  <c r="E2405" i="48"/>
  <c r="E2404" i="48"/>
  <c r="E2403" i="48"/>
  <c r="E2402" i="48"/>
  <c r="E2401" i="48"/>
  <c r="E2400" i="48"/>
  <c r="E2399" i="48"/>
  <c r="E2398" i="48"/>
  <c r="E2397" i="48"/>
  <c r="E2396" i="48"/>
  <c r="E2395" i="48"/>
  <c r="E2394" i="48"/>
  <c r="E2393" i="48"/>
  <c r="E2392" i="48"/>
  <c r="E2391" i="48"/>
  <c r="E2390" i="48"/>
  <c r="E2389" i="48"/>
  <c r="E2388" i="48"/>
  <c r="E2387" i="48"/>
  <c r="E2386" i="48"/>
  <c r="E2385" i="48"/>
  <c r="E2384" i="48"/>
  <c r="E2383" i="48"/>
  <c r="E2382" i="48"/>
  <c r="E2381" i="48"/>
  <c r="E2380" i="48"/>
  <c r="E2379" i="48"/>
  <c r="E2378" i="48"/>
  <c r="E2377" i="48"/>
  <c r="E2376" i="48"/>
  <c r="E2375" i="48"/>
  <c r="E2374" i="48"/>
  <c r="E2373" i="48"/>
  <c r="E2372" i="48"/>
  <c r="E2371" i="48"/>
  <c r="E2370" i="48"/>
  <c r="E2369" i="48"/>
  <c r="E2368" i="48"/>
  <c r="E2367" i="48"/>
  <c r="E2366" i="48"/>
  <c r="E2365" i="48"/>
  <c r="E2364" i="48"/>
  <c r="E2363" i="48"/>
  <c r="E2362" i="48"/>
  <c r="E2361" i="48"/>
  <c r="E2360" i="48"/>
  <c r="E2359" i="48"/>
  <c r="E2358" i="48"/>
  <c r="E2357" i="48"/>
  <c r="E2356" i="48"/>
  <c r="E2355" i="48"/>
  <c r="E2354" i="48"/>
  <c r="E2353" i="48"/>
  <c r="E2352" i="48"/>
  <c r="E2351" i="48"/>
  <c r="E2350" i="48"/>
  <c r="E2349" i="48"/>
  <c r="E2348" i="48"/>
  <c r="E2347" i="48"/>
  <c r="E2346" i="48"/>
  <c r="E2345" i="48"/>
  <c r="E2344" i="48"/>
  <c r="E2343" i="48"/>
  <c r="E2342" i="48"/>
  <c r="E2341" i="48"/>
  <c r="E2340" i="48"/>
  <c r="E2339" i="48"/>
  <c r="E2338" i="48"/>
  <c r="E2337" i="48"/>
  <c r="E2336" i="48"/>
  <c r="E2335" i="48"/>
  <c r="E2334" i="48"/>
  <c r="E2333" i="48"/>
  <c r="E2332" i="48"/>
  <c r="E2331" i="48"/>
  <c r="E2330" i="48"/>
  <c r="E2329" i="48"/>
  <c r="E2328" i="48"/>
  <c r="E2327" i="48"/>
  <c r="E2326" i="48"/>
  <c r="E2325" i="48"/>
  <c r="E2324" i="48"/>
  <c r="E2323" i="48"/>
  <c r="E2322" i="48"/>
  <c r="E2321" i="48"/>
  <c r="E2320" i="48"/>
  <c r="E2319" i="48"/>
  <c r="E2318" i="48"/>
  <c r="E2317" i="48"/>
  <c r="E2316" i="48"/>
  <c r="E2315" i="48"/>
  <c r="E2314" i="48"/>
  <c r="E2313" i="48"/>
  <c r="E2312" i="48"/>
  <c r="E2311" i="48"/>
  <c r="E2310" i="48"/>
  <c r="E2309" i="48"/>
  <c r="E2308" i="48"/>
  <c r="E2307" i="48"/>
  <c r="E2306" i="48"/>
  <c r="E2305" i="48"/>
  <c r="E2304" i="48"/>
  <c r="E2303" i="48"/>
  <c r="E2302" i="48"/>
  <c r="E2301" i="48"/>
  <c r="E2300" i="48"/>
  <c r="E2299" i="48"/>
  <c r="E2298" i="48"/>
  <c r="E2297" i="48"/>
  <c r="E2296" i="48"/>
  <c r="E2295" i="48"/>
  <c r="E2294" i="48"/>
  <c r="E2293" i="48"/>
  <c r="E2292" i="48"/>
  <c r="E2291" i="48"/>
  <c r="E2290" i="48"/>
  <c r="E2289" i="48"/>
  <c r="E2288" i="48"/>
  <c r="E2287" i="48"/>
  <c r="E2286" i="48"/>
  <c r="E2285" i="48"/>
  <c r="E2284" i="48"/>
  <c r="E2283" i="48"/>
  <c r="E2282" i="48"/>
  <c r="E2281" i="48"/>
  <c r="E2280" i="48"/>
  <c r="E2279" i="48"/>
  <c r="E2278" i="48"/>
  <c r="E2277" i="48"/>
  <c r="E2276" i="48"/>
  <c r="E2275" i="48"/>
  <c r="E2274" i="48"/>
  <c r="E2273" i="48"/>
  <c r="E2272" i="48"/>
  <c r="E2271" i="48"/>
  <c r="E2270" i="48"/>
  <c r="E2269" i="48"/>
  <c r="E2268" i="48"/>
  <c r="E2267" i="48"/>
  <c r="E2266" i="48"/>
  <c r="E2265" i="48"/>
  <c r="E2264" i="48"/>
  <c r="E2263" i="48"/>
  <c r="E2262" i="48"/>
  <c r="E2261" i="48"/>
  <c r="E2260" i="48"/>
  <c r="E2259" i="48"/>
  <c r="E2258" i="48"/>
  <c r="E2257" i="48"/>
  <c r="E2256" i="48"/>
  <c r="E2255" i="48"/>
  <c r="E2254" i="48"/>
  <c r="E2253" i="48"/>
  <c r="E2252" i="48"/>
  <c r="E2251" i="48"/>
  <c r="E2250" i="48"/>
  <c r="E2249" i="48"/>
  <c r="E2248" i="48"/>
  <c r="E2247" i="48"/>
  <c r="E2246" i="48"/>
  <c r="E2245" i="48"/>
  <c r="E2244" i="48"/>
  <c r="E2243" i="48"/>
  <c r="E2242" i="48"/>
  <c r="E2241" i="48"/>
  <c r="E2240" i="48"/>
  <c r="E2239" i="48"/>
  <c r="E2238" i="48"/>
  <c r="E2237" i="48"/>
  <c r="E2236" i="48"/>
  <c r="E2235" i="48"/>
  <c r="E2234" i="48"/>
  <c r="E2233" i="48"/>
  <c r="E2232" i="48"/>
  <c r="E2231" i="48"/>
  <c r="E2230" i="48"/>
  <c r="E2229" i="48"/>
  <c r="E2228" i="48"/>
  <c r="E2227" i="48"/>
  <c r="E2226" i="48"/>
  <c r="E2225" i="48"/>
  <c r="E2224" i="48"/>
  <c r="E2223" i="48"/>
  <c r="E2222" i="48"/>
  <c r="E2221" i="48"/>
  <c r="E2220" i="48"/>
  <c r="E2219" i="48"/>
  <c r="E2218" i="48"/>
  <c r="E2217" i="48"/>
  <c r="E2216" i="48"/>
  <c r="E2215" i="48"/>
  <c r="E2214" i="48"/>
  <c r="E2213" i="48"/>
  <c r="E2212" i="48"/>
  <c r="E2211" i="48"/>
  <c r="E2210" i="48"/>
  <c r="E2209" i="48"/>
  <c r="E2208" i="48"/>
  <c r="E2207" i="48"/>
  <c r="E2206" i="48"/>
  <c r="E2205" i="48"/>
  <c r="E2204" i="48"/>
  <c r="E2203" i="48"/>
  <c r="E2202" i="48"/>
  <c r="E2201" i="48"/>
  <c r="E2200" i="48"/>
  <c r="E2199" i="48"/>
  <c r="E2198" i="48"/>
  <c r="E2197" i="48"/>
  <c r="E2196" i="48"/>
  <c r="E2195" i="48"/>
  <c r="E2194" i="48"/>
  <c r="E2193" i="48"/>
  <c r="E2192" i="48"/>
  <c r="E2191" i="48"/>
  <c r="E2190" i="48"/>
  <c r="E2189" i="48"/>
  <c r="E2188" i="48"/>
  <c r="E2187" i="48"/>
  <c r="E2186" i="48"/>
  <c r="E2185" i="48"/>
  <c r="E2184" i="48"/>
  <c r="E2183" i="48"/>
  <c r="E2182" i="48"/>
  <c r="E2181" i="48"/>
  <c r="E2180" i="48"/>
  <c r="E2179" i="48"/>
  <c r="E2178" i="48"/>
  <c r="E2177" i="48"/>
  <c r="E2176" i="48"/>
  <c r="E2175" i="48"/>
  <c r="E2174" i="48"/>
  <c r="E2173" i="48"/>
  <c r="E2172" i="48"/>
  <c r="E2171" i="48"/>
  <c r="E2170" i="48"/>
  <c r="E2169" i="48"/>
  <c r="E2168" i="48"/>
  <c r="E2167" i="48"/>
  <c r="E2166" i="48"/>
  <c r="E2165" i="48"/>
  <c r="E2164" i="48"/>
  <c r="E2163" i="48"/>
  <c r="E2162" i="48"/>
  <c r="E2161" i="48"/>
  <c r="E2160" i="48"/>
  <c r="E2159" i="48"/>
  <c r="E2158" i="48"/>
  <c r="E2157" i="48"/>
  <c r="E2156" i="48"/>
  <c r="E2155" i="48"/>
  <c r="E2154" i="48"/>
  <c r="E2153" i="48"/>
  <c r="E2152" i="48"/>
  <c r="E2151" i="48"/>
  <c r="E2150" i="48"/>
  <c r="E2149" i="48"/>
  <c r="E2148" i="48"/>
  <c r="E2147" i="48"/>
  <c r="E2146" i="48"/>
  <c r="E2145" i="48"/>
  <c r="E2144" i="48"/>
  <c r="E2143" i="48"/>
  <c r="E2142" i="48"/>
  <c r="E2141" i="48"/>
  <c r="E2140" i="48"/>
  <c r="E2139" i="48"/>
  <c r="E2138" i="48"/>
  <c r="E2137" i="48"/>
  <c r="E2136" i="48"/>
  <c r="E2135" i="48"/>
  <c r="E2134" i="48"/>
  <c r="E2133" i="48"/>
  <c r="E2132" i="48"/>
  <c r="E2131" i="48"/>
  <c r="E2130" i="48"/>
  <c r="E2129" i="48"/>
  <c r="E2128" i="48"/>
  <c r="E2127" i="48"/>
  <c r="E2126" i="48"/>
  <c r="E2125" i="48"/>
  <c r="E2124" i="48"/>
  <c r="E2123" i="48"/>
  <c r="E2122" i="48"/>
  <c r="E2121" i="48"/>
  <c r="E2120" i="48"/>
  <c r="E2119" i="48"/>
  <c r="E2118" i="48"/>
  <c r="E2117" i="48"/>
  <c r="E2116" i="48"/>
  <c r="E2115" i="48"/>
  <c r="E2114" i="48"/>
  <c r="E2113" i="48"/>
  <c r="E2112" i="48"/>
  <c r="E2111" i="48"/>
  <c r="E2110" i="48"/>
  <c r="E2109" i="48"/>
  <c r="E2108" i="48"/>
  <c r="E2107" i="48"/>
  <c r="E2106" i="48"/>
  <c r="E2105" i="48"/>
  <c r="E2104" i="48"/>
  <c r="E2103" i="48"/>
  <c r="E2102" i="48"/>
  <c r="E2101" i="48"/>
  <c r="E2100" i="48"/>
  <c r="E2099" i="48"/>
  <c r="E2098" i="48"/>
  <c r="E2097" i="48"/>
  <c r="E2096" i="48"/>
  <c r="E2095" i="48"/>
  <c r="E2094" i="48"/>
  <c r="E2093" i="48"/>
  <c r="E2092" i="48"/>
  <c r="E2091" i="48"/>
  <c r="E2090" i="48"/>
  <c r="E2089" i="48"/>
  <c r="E2088" i="48"/>
  <c r="E2087" i="48"/>
  <c r="E2086" i="48"/>
  <c r="E2085" i="48"/>
  <c r="E2084" i="48"/>
  <c r="E2083" i="48"/>
  <c r="E2082" i="48"/>
  <c r="E2081" i="48"/>
  <c r="E2080" i="48"/>
  <c r="E2079" i="48"/>
  <c r="E2078" i="48"/>
  <c r="E2077" i="48"/>
  <c r="E2076" i="48"/>
  <c r="E2075" i="48"/>
  <c r="E2074" i="48"/>
  <c r="E2073" i="48"/>
  <c r="E2072" i="48"/>
  <c r="E2071" i="48"/>
  <c r="E2070" i="48"/>
  <c r="E2069" i="48"/>
  <c r="E2068" i="48"/>
  <c r="E2067" i="48"/>
  <c r="E2066" i="48"/>
  <c r="E2065" i="48"/>
  <c r="E2064" i="48"/>
  <c r="E2063" i="48"/>
  <c r="E2062" i="48"/>
  <c r="E2061" i="48"/>
  <c r="E2060" i="48"/>
  <c r="E2059" i="48"/>
  <c r="E2058" i="48"/>
  <c r="E2057" i="48"/>
  <c r="E2056" i="48"/>
  <c r="E2055" i="48"/>
  <c r="E2054" i="48"/>
  <c r="E2053" i="48"/>
  <c r="E2052" i="48"/>
  <c r="E2051" i="48"/>
  <c r="E2050" i="48"/>
  <c r="E2049" i="48"/>
  <c r="E2048" i="48"/>
  <c r="E2047" i="48"/>
  <c r="E2046" i="48"/>
  <c r="E2045" i="48"/>
  <c r="E2044" i="48"/>
  <c r="E2043" i="48"/>
  <c r="E2042" i="48"/>
  <c r="E2041" i="48"/>
  <c r="E2040" i="48"/>
  <c r="E2039" i="48"/>
  <c r="E2038" i="48"/>
  <c r="E2037" i="48"/>
  <c r="E2036" i="48"/>
  <c r="E2035" i="48"/>
  <c r="E2034" i="48"/>
  <c r="E2033" i="48"/>
  <c r="E2032" i="48"/>
  <c r="E2031" i="48"/>
  <c r="E2030" i="48"/>
  <c r="E2029" i="48"/>
  <c r="E2028" i="48"/>
  <c r="E2027" i="48"/>
  <c r="E2026" i="48"/>
  <c r="E2025" i="48"/>
  <c r="E2024" i="48"/>
  <c r="E2023" i="48"/>
  <c r="E2022" i="48"/>
  <c r="E2021" i="48"/>
  <c r="E2020" i="48"/>
  <c r="E2019" i="48"/>
  <c r="E2018" i="48"/>
  <c r="E2017" i="48"/>
  <c r="E2016" i="48"/>
  <c r="E2015" i="48"/>
  <c r="E2014" i="48"/>
  <c r="E2013" i="48"/>
  <c r="E2012" i="48"/>
  <c r="E2011" i="48"/>
  <c r="E2010" i="48"/>
  <c r="E2009" i="48"/>
  <c r="E2008" i="48"/>
  <c r="E2007" i="48"/>
  <c r="E2006" i="48"/>
  <c r="E2005" i="48"/>
  <c r="E2004" i="48"/>
  <c r="E2003" i="48"/>
  <c r="E2002" i="48"/>
  <c r="E2001" i="48"/>
  <c r="E2000" i="48"/>
  <c r="E1999" i="48"/>
  <c r="E1998" i="48"/>
  <c r="E1997" i="48"/>
  <c r="E1996" i="48"/>
  <c r="E1995" i="48"/>
  <c r="E1994" i="48"/>
  <c r="E1993" i="48"/>
  <c r="E1992" i="48"/>
  <c r="E1991" i="48"/>
  <c r="E1990" i="48"/>
  <c r="E1989" i="48"/>
  <c r="E1988" i="48"/>
  <c r="E1987" i="48"/>
  <c r="E1986" i="48"/>
  <c r="E1985" i="48"/>
  <c r="E1984" i="48"/>
  <c r="E1983" i="48"/>
  <c r="E1982" i="48"/>
  <c r="E1981" i="48"/>
  <c r="E1980" i="48"/>
  <c r="E1979" i="48"/>
  <c r="E1978" i="48"/>
  <c r="E1977" i="48"/>
  <c r="E1976" i="48"/>
  <c r="E1975" i="48"/>
  <c r="E1974" i="48"/>
  <c r="E1973" i="48"/>
  <c r="E1972" i="48"/>
  <c r="E1971" i="48"/>
  <c r="E1970" i="48"/>
  <c r="E1969" i="48"/>
  <c r="E1968" i="48"/>
  <c r="E1967" i="48"/>
  <c r="E1966" i="48"/>
  <c r="E1965" i="48"/>
  <c r="E1964" i="48"/>
  <c r="E1963" i="48"/>
  <c r="E1962" i="48"/>
  <c r="E1961" i="48"/>
  <c r="E1960" i="48"/>
  <c r="E1959" i="48"/>
  <c r="E1958" i="48"/>
  <c r="E1957" i="48"/>
  <c r="E1956" i="48"/>
  <c r="E1955" i="48"/>
  <c r="E1954" i="48"/>
  <c r="E1953" i="48"/>
  <c r="E1952" i="48"/>
  <c r="E1951" i="48"/>
  <c r="E1950" i="48"/>
  <c r="E1949" i="48"/>
  <c r="E1948" i="48"/>
  <c r="E1947" i="48"/>
  <c r="E1946" i="48"/>
  <c r="E1945" i="48"/>
  <c r="E1944" i="48"/>
  <c r="E1943" i="48"/>
  <c r="E1942" i="48"/>
  <c r="E1941" i="48"/>
  <c r="E1940" i="48"/>
  <c r="E1939" i="48"/>
  <c r="E1938" i="48"/>
  <c r="E1937" i="48"/>
  <c r="E1936" i="48"/>
  <c r="E1935" i="48"/>
  <c r="E1934" i="48"/>
  <c r="E1933" i="48"/>
  <c r="E1932" i="48"/>
  <c r="E1931" i="48"/>
  <c r="E1930" i="48"/>
  <c r="E1929" i="48"/>
  <c r="E1928" i="48"/>
  <c r="E1927" i="48"/>
  <c r="E1926" i="48"/>
  <c r="E1925" i="48"/>
  <c r="E1924" i="48"/>
  <c r="E1923" i="48"/>
  <c r="E1922" i="48"/>
  <c r="E1921" i="48"/>
  <c r="E1920" i="48"/>
  <c r="E1919" i="48"/>
  <c r="E1918" i="48"/>
  <c r="E1917" i="48"/>
  <c r="E1916" i="48"/>
  <c r="E1915" i="48"/>
  <c r="E1914" i="48"/>
  <c r="E1913" i="48"/>
  <c r="E1912" i="48"/>
  <c r="E1911" i="48"/>
  <c r="E1910" i="48"/>
  <c r="E1909" i="48"/>
  <c r="E1908" i="48"/>
  <c r="E1907" i="48"/>
  <c r="E1906" i="48"/>
  <c r="E1905" i="48"/>
  <c r="E1904" i="48"/>
  <c r="E1903" i="48"/>
  <c r="E1902" i="48"/>
  <c r="E1901" i="48"/>
  <c r="E1900" i="48"/>
  <c r="E1899" i="48"/>
  <c r="E1898" i="48"/>
  <c r="E1897" i="48"/>
  <c r="E1896" i="48"/>
  <c r="E1895" i="48"/>
  <c r="E1894" i="48"/>
  <c r="E1893" i="48"/>
  <c r="E1892" i="48"/>
  <c r="E1891" i="48"/>
  <c r="E1890" i="48"/>
  <c r="E1889" i="48"/>
  <c r="E1888" i="48"/>
  <c r="E1887" i="48"/>
  <c r="E1886" i="48"/>
  <c r="E1885" i="48"/>
  <c r="E1884" i="48"/>
  <c r="E1883" i="48"/>
  <c r="E1882" i="48"/>
  <c r="E1881" i="48"/>
  <c r="E1880" i="48"/>
  <c r="E1879" i="48"/>
  <c r="E1878" i="48"/>
  <c r="E1877" i="48"/>
  <c r="E1876" i="48"/>
  <c r="E1875" i="48"/>
  <c r="E1874" i="48"/>
  <c r="E1873" i="48"/>
  <c r="E1872" i="48"/>
  <c r="E1871" i="48"/>
  <c r="E1870" i="48"/>
  <c r="E1869" i="48"/>
  <c r="E1868" i="48"/>
  <c r="E1867" i="48"/>
  <c r="E1866" i="48"/>
  <c r="E1865" i="48"/>
  <c r="E1864" i="48"/>
  <c r="E1863" i="48"/>
  <c r="E1862" i="48"/>
  <c r="E1861" i="48"/>
  <c r="E1860" i="48"/>
  <c r="E1859" i="48"/>
  <c r="E1858" i="48"/>
  <c r="E1857" i="48"/>
  <c r="E1856" i="48"/>
  <c r="E1855" i="48"/>
  <c r="E1854" i="48"/>
  <c r="E1853" i="48"/>
  <c r="E1852" i="48"/>
  <c r="E1851" i="48"/>
  <c r="E1850" i="48"/>
  <c r="E1849" i="48"/>
  <c r="E1848" i="48"/>
  <c r="E1847" i="48"/>
  <c r="E1846" i="48"/>
  <c r="E1845" i="48"/>
  <c r="E1844" i="48"/>
  <c r="E1843" i="48"/>
  <c r="E1842" i="48"/>
  <c r="E1841" i="48"/>
  <c r="E1840" i="48"/>
  <c r="E1839" i="48"/>
  <c r="E1838" i="48"/>
  <c r="E1837" i="48"/>
  <c r="E1836" i="48"/>
  <c r="E1835" i="48"/>
  <c r="E1834" i="48"/>
  <c r="E1833" i="48"/>
  <c r="E1832" i="48"/>
  <c r="E1831" i="48"/>
  <c r="E1830" i="48"/>
  <c r="E1829" i="48"/>
  <c r="E1828" i="48"/>
  <c r="E1827" i="48"/>
  <c r="E1826" i="48"/>
  <c r="E1825" i="48"/>
  <c r="E1824" i="48"/>
  <c r="E1823" i="48"/>
  <c r="E1822" i="48"/>
  <c r="E1821" i="48"/>
  <c r="E1820" i="48"/>
  <c r="E1819" i="48"/>
  <c r="E1818" i="48"/>
  <c r="E1817" i="48"/>
  <c r="E1816" i="48"/>
  <c r="E1815" i="48"/>
  <c r="E1814" i="48"/>
  <c r="E1813" i="48"/>
  <c r="E1812" i="48"/>
  <c r="E1811" i="48"/>
  <c r="E1810" i="48"/>
  <c r="E1809" i="48"/>
  <c r="E1808" i="48"/>
  <c r="E1807" i="48"/>
  <c r="E1806" i="48"/>
  <c r="E1805" i="48"/>
  <c r="E1804" i="48"/>
  <c r="E1803" i="48"/>
  <c r="E1802" i="48"/>
  <c r="E1801" i="48"/>
  <c r="E1800" i="48"/>
  <c r="E1799" i="48"/>
  <c r="E1798" i="48"/>
  <c r="E1797" i="48"/>
  <c r="E1796" i="48"/>
  <c r="E1795" i="48"/>
  <c r="E1794" i="48"/>
  <c r="E1793" i="48"/>
  <c r="E1792" i="48"/>
  <c r="E1791" i="48"/>
  <c r="E1790" i="48"/>
  <c r="E1789" i="48"/>
  <c r="E1788" i="48"/>
  <c r="E1787" i="48"/>
  <c r="E1786" i="48"/>
  <c r="E1785" i="48"/>
  <c r="E1784" i="48"/>
  <c r="E1783" i="48"/>
  <c r="E1782" i="48"/>
  <c r="E1781" i="48"/>
  <c r="E1780" i="48"/>
  <c r="E1779" i="48"/>
  <c r="E1778" i="48"/>
  <c r="E1777" i="48"/>
  <c r="E1776" i="48"/>
  <c r="E1775" i="48"/>
  <c r="E1774" i="48"/>
  <c r="E1773" i="48"/>
  <c r="E1772" i="48"/>
  <c r="E1771" i="48"/>
  <c r="E1770" i="48"/>
  <c r="E1769" i="48"/>
  <c r="E1768" i="48"/>
  <c r="E1767" i="48"/>
  <c r="E1766" i="48"/>
  <c r="E1765" i="48"/>
  <c r="E1764" i="48"/>
  <c r="E1763" i="48"/>
  <c r="E1762" i="48"/>
  <c r="E1761" i="48"/>
  <c r="E1760" i="48"/>
  <c r="E1759" i="48"/>
  <c r="E1758" i="48"/>
  <c r="E1757" i="48"/>
  <c r="E1756" i="48"/>
  <c r="E1755" i="48"/>
  <c r="E1754" i="48"/>
  <c r="E1753" i="48"/>
  <c r="E1752" i="48"/>
  <c r="E1751" i="48"/>
  <c r="E1750" i="48"/>
  <c r="E1749" i="48"/>
  <c r="E1748" i="48"/>
  <c r="E1747" i="48"/>
  <c r="E1746" i="48"/>
  <c r="E1745" i="48"/>
  <c r="E1744" i="48"/>
  <c r="E1743" i="48"/>
  <c r="E1742" i="48"/>
  <c r="E1741" i="48"/>
  <c r="E1740" i="48"/>
  <c r="E1739" i="48"/>
  <c r="E1738" i="48"/>
  <c r="E1737" i="48"/>
  <c r="E1736" i="48"/>
  <c r="E1735" i="48"/>
  <c r="E1734" i="48"/>
  <c r="E1733" i="48"/>
  <c r="E1732" i="48"/>
  <c r="E1731" i="48"/>
  <c r="E1730" i="48"/>
  <c r="E1729" i="48"/>
  <c r="E1728" i="48"/>
  <c r="E1727" i="48"/>
  <c r="E1726" i="48"/>
  <c r="E1725" i="48"/>
  <c r="E1724" i="48"/>
  <c r="E1723" i="48"/>
  <c r="E1722" i="48"/>
  <c r="E1721" i="48"/>
  <c r="E1720" i="48"/>
  <c r="E1719" i="48"/>
  <c r="E1718" i="48"/>
  <c r="E1717" i="48"/>
  <c r="E1716" i="48"/>
  <c r="E1715" i="48"/>
  <c r="E1714" i="48"/>
  <c r="E1713" i="48"/>
  <c r="E1712" i="48"/>
  <c r="E1711" i="48"/>
  <c r="E1710" i="48"/>
  <c r="E1709" i="48"/>
  <c r="E1708" i="48"/>
  <c r="E1707" i="48"/>
  <c r="E1706" i="48"/>
  <c r="E1705" i="48"/>
  <c r="E1704" i="48"/>
  <c r="E1703" i="48"/>
  <c r="E1702" i="48"/>
  <c r="E1701" i="48"/>
  <c r="E1700" i="48"/>
  <c r="E1699" i="48"/>
  <c r="E1698" i="48"/>
  <c r="E1697" i="48"/>
  <c r="E1696" i="48"/>
  <c r="E1695" i="48"/>
  <c r="E1694" i="48"/>
  <c r="E1693" i="48"/>
  <c r="E1692" i="48"/>
  <c r="E1691" i="48"/>
  <c r="E1690" i="48"/>
  <c r="E1689" i="48"/>
  <c r="E1688" i="48"/>
  <c r="E1687" i="48"/>
  <c r="E1686" i="48"/>
  <c r="E1685" i="48"/>
  <c r="E1684" i="48"/>
  <c r="E1683" i="48"/>
  <c r="E1682" i="48"/>
  <c r="E1681" i="48"/>
  <c r="E1680" i="48"/>
  <c r="E1679" i="48"/>
  <c r="E1678" i="48"/>
  <c r="E1677" i="48"/>
  <c r="E1676" i="48"/>
  <c r="E1675" i="48"/>
  <c r="E1674" i="48"/>
  <c r="E1673" i="48"/>
  <c r="E1672" i="48"/>
  <c r="E1671" i="48"/>
  <c r="E1670" i="48"/>
  <c r="E1669" i="48"/>
  <c r="E1668" i="48"/>
  <c r="E1667" i="48"/>
  <c r="E1666" i="48"/>
  <c r="E1665" i="48"/>
  <c r="E1664" i="48"/>
  <c r="E1663" i="48"/>
  <c r="E1662" i="48"/>
  <c r="E1661" i="48"/>
  <c r="E1660" i="48"/>
  <c r="E1659" i="48"/>
  <c r="E1658" i="48"/>
  <c r="E1657" i="48"/>
  <c r="E1656" i="48"/>
  <c r="E1655" i="48"/>
  <c r="E1654" i="48"/>
  <c r="E1653" i="48"/>
  <c r="E1652" i="48"/>
  <c r="E1651" i="48"/>
  <c r="E1650" i="48"/>
  <c r="E1649" i="48"/>
  <c r="E1648" i="48"/>
  <c r="E1647" i="48"/>
  <c r="E1646" i="48"/>
  <c r="E1645" i="48"/>
  <c r="E1644" i="48"/>
  <c r="E1643" i="48"/>
  <c r="E1642" i="48"/>
  <c r="E1641" i="48"/>
  <c r="E1640" i="48"/>
  <c r="E1639" i="48"/>
  <c r="E1638" i="48"/>
  <c r="E1637" i="48"/>
  <c r="E1636" i="48"/>
  <c r="E1635" i="48"/>
  <c r="E1634" i="48"/>
  <c r="E1633" i="48"/>
  <c r="E1632" i="48"/>
  <c r="E1631" i="48"/>
  <c r="E1630" i="48"/>
  <c r="E1629" i="48"/>
  <c r="E1628" i="48"/>
  <c r="E1627" i="48"/>
  <c r="E1626" i="48"/>
  <c r="E1625" i="48"/>
  <c r="E1624" i="48"/>
  <c r="E1623" i="48"/>
  <c r="E1622" i="48"/>
  <c r="E1621" i="48"/>
  <c r="E1620" i="48"/>
  <c r="E1619" i="48"/>
  <c r="E1618" i="48"/>
  <c r="E1617" i="48"/>
  <c r="E1616" i="48"/>
  <c r="E1615" i="48"/>
  <c r="E1614" i="48"/>
  <c r="E1613" i="48"/>
  <c r="E1612" i="48"/>
  <c r="E1611" i="48"/>
  <c r="E1610" i="48"/>
  <c r="E1609" i="48"/>
  <c r="E1608" i="48"/>
  <c r="E1607" i="48"/>
  <c r="E1606" i="48"/>
  <c r="E1605" i="48"/>
  <c r="E1604" i="48"/>
  <c r="E1603" i="48"/>
  <c r="E1602" i="48"/>
  <c r="E1601" i="48"/>
  <c r="E1600" i="48"/>
  <c r="E1599" i="48"/>
  <c r="E1598" i="48"/>
  <c r="E1597" i="48"/>
  <c r="E1596" i="48"/>
  <c r="E1595" i="48"/>
  <c r="E1594" i="48"/>
  <c r="E1593" i="48"/>
  <c r="E1592" i="48"/>
  <c r="E1591" i="48"/>
  <c r="E1590" i="48"/>
  <c r="E1589" i="48"/>
  <c r="E1588" i="48"/>
  <c r="E1587" i="48"/>
  <c r="E1586" i="48"/>
  <c r="E1585" i="48"/>
  <c r="E1584" i="48"/>
  <c r="E1583" i="48"/>
  <c r="E1582" i="48"/>
  <c r="E1581" i="48"/>
  <c r="E1580" i="48"/>
  <c r="E1579" i="48"/>
  <c r="E1578" i="48"/>
  <c r="E1577" i="48"/>
  <c r="E1576" i="48"/>
  <c r="E1575" i="48"/>
  <c r="E1574" i="48"/>
  <c r="E1573" i="48"/>
  <c r="E1572" i="48"/>
  <c r="E1571" i="48"/>
  <c r="E1570" i="48"/>
  <c r="E1569" i="48"/>
  <c r="E1568" i="48"/>
  <c r="E1567" i="48"/>
  <c r="E1566" i="48"/>
  <c r="E1565" i="48"/>
  <c r="E1564" i="48"/>
  <c r="E1563" i="48"/>
  <c r="E1562" i="48"/>
  <c r="E1561" i="48"/>
  <c r="E1560" i="48"/>
  <c r="E1559" i="48"/>
  <c r="E1558" i="48"/>
  <c r="E1557" i="48"/>
  <c r="E1556" i="48"/>
  <c r="E1555" i="48"/>
  <c r="E1554" i="48"/>
  <c r="E1553" i="48"/>
  <c r="E1552" i="48"/>
  <c r="E1551" i="48"/>
  <c r="E1550" i="48"/>
  <c r="E1549" i="48"/>
  <c r="E1548" i="48"/>
  <c r="E1547" i="48"/>
  <c r="E1546" i="48"/>
  <c r="E1545" i="48"/>
  <c r="E1544" i="48"/>
  <c r="E1543" i="48"/>
  <c r="E1542" i="48"/>
  <c r="E1541" i="48"/>
  <c r="E1540" i="48"/>
  <c r="E1539" i="48"/>
  <c r="E1538" i="48"/>
  <c r="E1537" i="48"/>
  <c r="E1536" i="48"/>
  <c r="E1535" i="48"/>
  <c r="E1534" i="48"/>
  <c r="E1533" i="48"/>
  <c r="E1532" i="48"/>
  <c r="E1531" i="48"/>
  <c r="E1530" i="48"/>
  <c r="E1529" i="48"/>
  <c r="E1528" i="48"/>
  <c r="E1527" i="48"/>
  <c r="E1526" i="48"/>
  <c r="E1525" i="48"/>
  <c r="E1524" i="48"/>
  <c r="E1523" i="48"/>
  <c r="E1522" i="48"/>
  <c r="E1521" i="48"/>
  <c r="E1520" i="48"/>
  <c r="E1519" i="48"/>
  <c r="E1518" i="48"/>
  <c r="E1517" i="48"/>
  <c r="E1516" i="48"/>
  <c r="E1515" i="48"/>
  <c r="E1514" i="48"/>
  <c r="E1513" i="48"/>
  <c r="E1512" i="48"/>
  <c r="E1511" i="48"/>
  <c r="E1510" i="48"/>
  <c r="E1509" i="48"/>
  <c r="E1508" i="48"/>
  <c r="E1507" i="48"/>
  <c r="E1506" i="48"/>
  <c r="E1505" i="48"/>
  <c r="E1504" i="48"/>
  <c r="E1503" i="48"/>
  <c r="E1502" i="48"/>
  <c r="E1501" i="48"/>
  <c r="E1500" i="48"/>
  <c r="E1499" i="48"/>
  <c r="E1498" i="48"/>
  <c r="E1497" i="48"/>
  <c r="E1496" i="48"/>
  <c r="E1495" i="48"/>
  <c r="E1494" i="48"/>
  <c r="E1493" i="48"/>
  <c r="E1492" i="48"/>
  <c r="E1491" i="48"/>
  <c r="E1490" i="48"/>
  <c r="E1489" i="48"/>
  <c r="E1488" i="48"/>
  <c r="E1487" i="48"/>
  <c r="E1486" i="48"/>
  <c r="E1485" i="48"/>
  <c r="E1484" i="48"/>
  <c r="E1483" i="48"/>
  <c r="E1482" i="48"/>
  <c r="E1481" i="48"/>
  <c r="E1480" i="48"/>
  <c r="E1479" i="48"/>
  <c r="E1478" i="48"/>
  <c r="E1477" i="48"/>
  <c r="E1476" i="48"/>
  <c r="E1475" i="48"/>
  <c r="E1474" i="48"/>
  <c r="E1473" i="48"/>
  <c r="E1472" i="48"/>
  <c r="E1471" i="48"/>
  <c r="E1470" i="48"/>
  <c r="E1469" i="48"/>
  <c r="E1468" i="48"/>
  <c r="E1467" i="48"/>
  <c r="E1466" i="48"/>
  <c r="E1465" i="48"/>
  <c r="E1464" i="48"/>
  <c r="E1463" i="48"/>
  <c r="E1462" i="48"/>
  <c r="E1461" i="48"/>
  <c r="E1460" i="48"/>
  <c r="E1459" i="48"/>
  <c r="E1458" i="48"/>
  <c r="E1457" i="48"/>
  <c r="E1456" i="48"/>
  <c r="E1455" i="48"/>
  <c r="E1454" i="48"/>
  <c r="E1453" i="48"/>
  <c r="E1452" i="48"/>
  <c r="E1451" i="48"/>
  <c r="E1450" i="48"/>
  <c r="E1449" i="48"/>
  <c r="E1448" i="48"/>
  <c r="E1447" i="48"/>
  <c r="E1446" i="48"/>
  <c r="E1445" i="48"/>
  <c r="E1444" i="48"/>
  <c r="E1443" i="48"/>
  <c r="E1442" i="48"/>
  <c r="E1441" i="48"/>
  <c r="E1440" i="48"/>
  <c r="E1439" i="48"/>
  <c r="E1438" i="48"/>
  <c r="E1437" i="48"/>
  <c r="E1436" i="48"/>
  <c r="E1435" i="48"/>
  <c r="E1434" i="48"/>
  <c r="E1433" i="48"/>
  <c r="E1432" i="48"/>
  <c r="E1431" i="48"/>
  <c r="E1430" i="48"/>
  <c r="E1429" i="48"/>
  <c r="E1428" i="48"/>
  <c r="E1427" i="48"/>
  <c r="E1426" i="48"/>
  <c r="E1425" i="48"/>
  <c r="E1424" i="48"/>
  <c r="E1423" i="48"/>
  <c r="E1422" i="48"/>
  <c r="E1421" i="48"/>
  <c r="E1420" i="48"/>
  <c r="E1419" i="48"/>
  <c r="E1418" i="48"/>
  <c r="E1417" i="48"/>
  <c r="E1416" i="48"/>
  <c r="E1415" i="48"/>
  <c r="E1414" i="48"/>
  <c r="E1413" i="48"/>
  <c r="E1412" i="48"/>
  <c r="E1411" i="48"/>
  <c r="E1410" i="48"/>
  <c r="E1409" i="48"/>
  <c r="E1408" i="48"/>
  <c r="E1407" i="48"/>
  <c r="E1406" i="48"/>
  <c r="E1405" i="48"/>
  <c r="E1404" i="48"/>
  <c r="E1403" i="48"/>
  <c r="E1402" i="48"/>
  <c r="E1401" i="48"/>
  <c r="E1400" i="48"/>
  <c r="E1399" i="48"/>
  <c r="E1398" i="48"/>
  <c r="E1397" i="48"/>
  <c r="E1396" i="48"/>
  <c r="E1395" i="48"/>
  <c r="E1394" i="48"/>
  <c r="E1393" i="48"/>
  <c r="E1392" i="48"/>
  <c r="E1391" i="48"/>
  <c r="E1390" i="48"/>
  <c r="E1389" i="48"/>
  <c r="E1388" i="48"/>
  <c r="E1387" i="48"/>
  <c r="E1386" i="48"/>
  <c r="E1385" i="48"/>
  <c r="E1384" i="48"/>
  <c r="E1383" i="48"/>
  <c r="E1382" i="48"/>
  <c r="E1381" i="48"/>
  <c r="E1380" i="48"/>
  <c r="E1379" i="48"/>
  <c r="E1378" i="48"/>
  <c r="E1377" i="48"/>
  <c r="E1376" i="48"/>
  <c r="E1375" i="48"/>
  <c r="E1374" i="48"/>
  <c r="E1373" i="48"/>
  <c r="E1372" i="48"/>
  <c r="E1371" i="48"/>
  <c r="E1370" i="48"/>
  <c r="E1369" i="48"/>
  <c r="E1368" i="48"/>
  <c r="E1367" i="48"/>
  <c r="E1366" i="48"/>
  <c r="E1365" i="48"/>
  <c r="E1364" i="48"/>
  <c r="E1363" i="48"/>
  <c r="E1362" i="48"/>
  <c r="E1361" i="48"/>
  <c r="E1360" i="48"/>
  <c r="E1359" i="48"/>
  <c r="E1358" i="48"/>
  <c r="E1357" i="48"/>
  <c r="E1356" i="48"/>
  <c r="E1355" i="48"/>
  <c r="E1354" i="48"/>
  <c r="E1353" i="48"/>
  <c r="E1352" i="48"/>
  <c r="E1351" i="48"/>
  <c r="E1350" i="48"/>
  <c r="E1349" i="48"/>
  <c r="E1348" i="48"/>
  <c r="E1347" i="48"/>
  <c r="E1346" i="48"/>
  <c r="E1345" i="48"/>
  <c r="E1344" i="48"/>
  <c r="E1343" i="48"/>
  <c r="E1342" i="48"/>
  <c r="E1341" i="48"/>
  <c r="E1340" i="48"/>
  <c r="E1339" i="48"/>
  <c r="E1338" i="48"/>
  <c r="E1337" i="48"/>
  <c r="E1336" i="48"/>
  <c r="E1335" i="48"/>
  <c r="E1334" i="48"/>
  <c r="E1333" i="48"/>
  <c r="E1332" i="48"/>
  <c r="E1331" i="48"/>
  <c r="E1330" i="48"/>
  <c r="E1329" i="48"/>
  <c r="E1328" i="48"/>
  <c r="E1327" i="48"/>
  <c r="E1326" i="48"/>
  <c r="E1325" i="48"/>
  <c r="E1324" i="48"/>
  <c r="E1323" i="48"/>
  <c r="E1322" i="48"/>
  <c r="E1321" i="48"/>
  <c r="E1320" i="48"/>
  <c r="E1319" i="48"/>
  <c r="E1318" i="48"/>
  <c r="E1317" i="48"/>
  <c r="E1316" i="48"/>
  <c r="E1315" i="48"/>
  <c r="E1314" i="48"/>
  <c r="E1313" i="48"/>
  <c r="E1312" i="48"/>
  <c r="E1311" i="48"/>
  <c r="E1310" i="48"/>
  <c r="E1309" i="48"/>
  <c r="E1308" i="48"/>
  <c r="E1307" i="48"/>
  <c r="E1306" i="48"/>
  <c r="E1305" i="48"/>
  <c r="E1304" i="48"/>
  <c r="E1303" i="48"/>
  <c r="E1302" i="48"/>
  <c r="E1301" i="48"/>
  <c r="E1300" i="48"/>
  <c r="E1299" i="48"/>
  <c r="E1298" i="48"/>
  <c r="E1297" i="48"/>
  <c r="E1296" i="48"/>
  <c r="E1295" i="48"/>
  <c r="E1294" i="48"/>
  <c r="E1293" i="48"/>
  <c r="E1292" i="48"/>
  <c r="E1291" i="48"/>
  <c r="E1290" i="48"/>
  <c r="E1289" i="48"/>
  <c r="E1288" i="48"/>
  <c r="E1287" i="48"/>
  <c r="E1286" i="48"/>
  <c r="E1285" i="48"/>
  <c r="E1284" i="48"/>
  <c r="E1283" i="48"/>
  <c r="E1282" i="48"/>
  <c r="E1281" i="48"/>
  <c r="E1280" i="48"/>
  <c r="E1279" i="48"/>
  <c r="E1278" i="48"/>
  <c r="E1277" i="48"/>
  <c r="E1276" i="48"/>
  <c r="E1275" i="48"/>
  <c r="E1274" i="48"/>
  <c r="E1273" i="48"/>
  <c r="E1272" i="48"/>
  <c r="E1271" i="48"/>
  <c r="E1270" i="48"/>
  <c r="E1269" i="48"/>
  <c r="E1268" i="48"/>
  <c r="E1267" i="48"/>
  <c r="E1266" i="48"/>
  <c r="E1265" i="48"/>
  <c r="E1264" i="48"/>
  <c r="E1263" i="48"/>
  <c r="E1262" i="48"/>
  <c r="E1261" i="48"/>
  <c r="E1260" i="48"/>
  <c r="E1259" i="48"/>
  <c r="E1258" i="48"/>
  <c r="E1257" i="48"/>
  <c r="E1256" i="48"/>
  <c r="E1255" i="48"/>
  <c r="E1254" i="48"/>
  <c r="E1253" i="48"/>
  <c r="E1252" i="48"/>
  <c r="E1251" i="48"/>
  <c r="E1250" i="48"/>
  <c r="E1249" i="48"/>
  <c r="E1248" i="48"/>
  <c r="E1247" i="48"/>
  <c r="E1246" i="48"/>
  <c r="E1245" i="48"/>
  <c r="E1244" i="48"/>
  <c r="E1243" i="48"/>
  <c r="E1242" i="48"/>
  <c r="E1241" i="48"/>
  <c r="E1240" i="48"/>
  <c r="E1239" i="48"/>
  <c r="E1238" i="48"/>
  <c r="E1237" i="48"/>
  <c r="E1236" i="48"/>
  <c r="E1235" i="48"/>
  <c r="E1234" i="48"/>
  <c r="E1233" i="48"/>
  <c r="E1232" i="48"/>
  <c r="E1231" i="48"/>
  <c r="E1230" i="48"/>
  <c r="E1229" i="48"/>
  <c r="E1228" i="48"/>
  <c r="E1227" i="48"/>
  <c r="E1226" i="48"/>
  <c r="E1225" i="48"/>
  <c r="E1224" i="48"/>
  <c r="E1223" i="48"/>
  <c r="E1222" i="48"/>
  <c r="E1221" i="48"/>
  <c r="E1220" i="48"/>
  <c r="E1219" i="48"/>
  <c r="E1218" i="48"/>
  <c r="E1217" i="48"/>
  <c r="E1216" i="48"/>
  <c r="E1215" i="48"/>
  <c r="E1214" i="48"/>
  <c r="E1213" i="48"/>
  <c r="E1212" i="48"/>
  <c r="E1211" i="48"/>
  <c r="E1210" i="48"/>
  <c r="E1209" i="48"/>
  <c r="E1208" i="48"/>
  <c r="E1207" i="48"/>
  <c r="E1206" i="48"/>
  <c r="E1205" i="48"/>
  <c r="E1204" i="48"/>
  <c r="E1203" i="48"/>
  <c r="E1202" i="48"/>
  <c r="E1201" i="48"/>
  <c r="E1200" i="48"/>
  <c r="E1199" i="48"/>
  <c r="E1198" i="48"/>
  <c r="E1197" i="48"/>
  <c r="E1196" i="48"/>
  <c r="E1195" i="48"/>
  <c r="E1194" i="48"/>
  <c r="E1193" i="48"/>
  <c r="E1192" i="48"/>
  <c r="E1191" i="48"/>
  <c r="E1190" i="48"/>
  <c r="E1189" i="48"/>
  <c r="E1188" i="48"/>
  <c r="E1187" i="48"/>
  <c r="E1186" i="48"/>
  <c r="E1185" i="48"/>
  <c r="E1184" i="48"/>
  <c r="E1183" i="48"/>
  <c r="E1182" i="48"/>
  <c r="E1181" i="48"/>
  <c r="E1180" i="48"/>
  <c r="E1179" i="48"/>
  <c r="E1178" i="48"/>
  <c r="E1177" i="48"/>
  <c r="E1176" i="48"/>
  <c r="E1175" i="48"/>
  <c r="E1174" i="48"/>
  <c r="E1173" i="48"/>
  <c r="E1172" i="48"/>
  <c r="E1171" i="48"/>
  <c r="E1170" i="48"/>
  <c r="E1169" i="48"/>
  <c r="E1168" i="48"/>
  <c r="E1167" i="48"/>
  <c r="E1166" i="48"/>
  <c r="E1165" i="48"/>
  <c r="E1164" i="48"/>
  <c r="E1163" i="48"/>
  <c r="E1162" i="48"/>
  <c r="E1161" i="48"/>
  <c r="E1160" i="48"/>
  <c r="E1159" i="48"/>
  <c r="E1158" i="48"/>
  <c r="E1157" i="48"/>
  <c r="E1156" i="48"/>
  <c r="E1155" i="48"/>
  <c r="E1154" i="48"/>
  <c r="E1153" i="48"/>
  <c r="E1152" i="48"/>
  <c r="E1151" i="48"/>
  <c r="E1150" i="48"/>
  <c r="E1149" i="48"/>
  <c r="E1148" i="48"/>
  <c r="E1147" i="48"/>
  <c r="E1146" i="48"/>
  <c r="E1145" i="48"/>
  <c r="E1144" i="48"/>
  <c r="E1143" i="48"/>
  <c r="E1142" i="48"/>
  <c r="E1141" i="48"/>
  <c r="E1140" i="48"/>
  <c r="E1139" i="48"/>
  <c r="E1138" i="48"/>
  <c r="E1137" i="48"/>
  <c r="E1136" i="48"/>
  <c r="E1135" i="48"/>
  <c r="E1134" i="48"/>
  <c r="E1133" i="48"/>
  <c r="E1132" i="48"/>
  <c r="E1131" i="48"/>
  <c r="E1130" i="48"/>
  <c r="E1129" i="48"/>
  <c r="E1128" i="48"/>
  <c r="E1127" i="48"/>
  <c r="E1126" i="48"/>
  <c r="E1125" i="48"/>
  <c r="E1124" i="48"/>
  <c r="E1123" i="48"/>
  <c r="E1122" i="48"/>
  <c r="E1121" i="48"/>
  <c r="E1120" i="48"/>
  <c r="E1119" i="48"/>
  <c r="E1118" i="48"/>
  <c r="E1117" i="48"/>
  <c r="E1116" i="48"/>
  <c r="E1115" i="48"/>
  <c r="E1114" i="48"/>
  <c r="E1113" i="48"/>
  <c r="E1112" i="48"/>
  <c r="E1111" i="48"/>
  <c r="E1110" i="48"/>
  <c r="E1109" i="48"/>
  <c r="E1108" i="48"/>
  <c r="E1107" i="48"/>
  <c r="E1106" i="48"/>
  <c r="E1105" i="48"/>
  <c r="E1104" i="48"/>
  <c r="E1103" i="48"/>
  <c r="E1102" i="48"/>
  <c r="E1101" i="48"/>
  <c r="E1100" i="48"/>
  <c r="E1099" i="48"/>
  <c r="E1098" i="48"/>
  <c r="E1097" i="48"/>
  <c r="E1096" i="48"/>
  <c r="E1095" i="48"/>
  <c r="E1094" i="48"/>
  <c r="E1093" i="48"/>
  <c r="E1092" i="48"/>
  <c r="E1091" i="48"/>
  <c r="E1090" i="48"/>
  <c r="E1089" i="48"/>
  <c r="E1088" i="48"/>
  <c r="E1087" i="48"/>
  <c r="E1086" i="48"/>
  <c r="E1085" i="48"/>
  <c r="E1084" i="48"/>
  <c r="E1083" i="48"/>
  <c r="E1082" i="48"/>
  <c r="E1081" i="48"/>
  <c r="E1080" i="48"/>
  <c r="E1079" i="48"/>
  <c r="E1078" i="48"/>
  <c r="E1077" i="48"/>
  <c r="E1076" i="48"/>
  <c r="E1075" i="48"/>
  <c r="E1074" i="48"/>
  <c r="E1073" i="48"/>
  <c r="E1072" i="48"/>
  <c r="E1071" i="48"/>
  <c r="E1070" i="48"/>
  <c r="E1069" i="48"/>
  <c r="E1068" i="48"/>
  <c r="E1067" i="48"/>
  <c r="E1066" i="48"/>
  <c r="E1065" i="48"/>
  <c r="E1064" i="48"/>
  <c r="E1063" i="48"/>
  <c r="E1062" i="48"/>
  <c r="E1061" i="48"/>
  <c r="E1060" i="48"/>
  <c r="E1059" i="48"/>
  <c r="E1058" i="48"/>
  <c r="E1057" i="48"/>
  <c r="E1056" i="48"/>
  <c r="E1055" i="48"/>
  <c r="E1054" i="48"/>
  <c r="E1053" i="48"/>
  <c r="E1052" i="48"/>
  <c r="E1051" i="48"/>
  <c r="E1050" i="48"/>
  <c r="E1049" i="48"/>
  <c r="E1048" i="48"/>
  <c r="E1047" i="48"/>
  <c r="E1046" i="48"/>
  <c r="E1045" i="48"/>
  <c r="E1044" i="48"/>
  <c r="E1043" i="48"/>
  <c r="E1042" i="48"/>
  <c r="E1041" i="48"/>
  <c r="E1040" i="48"/>
  <c r="E1039" i="48"/>
  <c r="E1038" i="48"/>
  <c r="E1037" i="48"/>
  <c r="E1036" i="48"/>
  <c r="E1035" i="48"/>
  <c r="E1034" i="48"/>
  <c r="E1033" i="48"/>
  <c r="E1032" i="48"/>
  <c r="E1031" i="48"/>
  <c r="E1030" i="48"/>
  <c r="E1029" i="48"/>
  <c r="E1028" i="48"/>
  <c r="E1027" i="48"/>
  <c r="E1026" i="48"/>
  <c r="E1025" i="48"/>
  <c r="E1024" i="48"/>
  <c r="E1023" i="48"/>
  <c r="E1022" i="48"/>
  <c r="E1021" i="48"/>
  <c r="E1020" i="48"/>
  <c r="E1019" i="48"/>
  <c r="E1018" i="48"/>
  <c r="E1017" i="48"/>
  <c r="E1016" i="48"/>
  <c r="E1015" i="48"/>
  <c r="E1014" i="48"/>
  <c r="E1013" i="48"/>
  <c r="E1012" i="48"/>
  <c r="E1011" i="48"/>
  <c r="E1010" i="48"/>
  <c r="E1009" i="48"/>
  <c r="E1008" i="48"/>
  <c r="E1007" i="48"/>
  <c r="E1006" i="48"/>
  <c r="E1005" i="48"/>
  <c r="E1004" i="48"/>
  <c r="E1003" i="48"/>
  <c r="E1002" i="48"/>
  <c r="E1001" i="48"/>
  <c r="E1000" i="48"/>
  <c r="E999" i="48"/>
  <c r="E998" i="48"/>
  <c r="E997" i="48"/>
  <c r="E996" i="48"/>
  <c r="E995" i="48"/>
  <c r="E994" i="48"/>
  <c r="E993" i="48"/>
  <c r="E992" i="48"/>
  <c r="E991" i="48"/>
  <c r="E990" i="48"/>
  <c r="E989" i="48"/>
  <c r="E988" i="48"/>
  <c r="E987" i="48"/>
  <c r="E986" i="48"/>
  <c r="E985" i="48"/>
  <c r="E984" i="48"/>
  <c r="E983" i="48"/>
  <c r="E982" i="48"/>
  <c r="E981" i="48"/>
  <c r="E980" i="48"/>
  <c r="E979" i="48"/>
  <c r="E978" i="48"/>
  <c r="E977" i="48"/>
  <c r="E976" i="48"/>
  <c r="E975" i="48"/>
  <c r="E974" i="48"/>
  <c r="E973" i="48"/>
  <c r="E972" i="48"/>
  <c r="E971" i="48"/>
  <c r="E970" i="48"/>
  <c r="E969" i="48"/>
  <c r="E968" i="48"/>
  <c r="E967" i="48"/>
  <c r="E966" i="48"/>
  <c r="E965" i="48"/>
  <c r="E964" i="48"/>
  <c r="E963" i="48"/>
  <c r="E962" i="48"/>
  <c r="E961" i="48"/>
  <c r="E960" i="48"/>
  <c r="E959" i="48"/>
  <c r="E958" i="48"/>
  <c r="E957" i="48"/>
  <c r="E956" i="48"/>
  <c r="E955" i="48"/>
  <c r="E954" i="48"/>
  <c r="E953" i="48"/>
  <c r="E952" i="48"/>
  <c r="E951" i="48"/>
  <c r="E950" i="48"/>
  <c r="E949" i="48"/>
  <c r="E948" i="48"/>
  <c r="E947" i="48"/>
  <c r="E946" i="48"/>
  <c r="E945" i="48"/>
  <c r="E944" i="48"/>
  <c r="E943" i="48"/>
  <c r="E942" i="48"/>
  <c r="E941" i="48"/>
  <c r="E940" i="48"/>
  <c r="E939" i="48"/>
  <c r="E938" i="48"/>
  <c r="E937" i="48"/>
  <c r="E936" i="48"/>
  <c r="E935" i="48"/>
  <c r="E934" i="48"/>
  <c r="E933" i="48"/>
  <c r="E932" i="48"/>
  <c r="E931" i="48"/>
  <c r="E930" i="48"/>
  <c r="E929" i="48"/>
  <c r="E928" i="48"/>
  <c r="E927" i="48"/>
  <c r="E926" i="48"/>
  <c r="E925" i="48"/>
  <c r="E924" i="48"/>
  <c r="E923" i="48"/>
  <c r="E922" i="48"/>
  <c r="E921" i="48"/>
  <c r="E920" i="48"/>
  <c r="E919" i="48"/>
  <c r="E918" i="48"/>
  <c r="E917" i="48"/>
  <c r="E916" i="48"/>
  <c r="E915" i="48"/>
  <c r="E914" i="48"/>
  <c r="E913" i="48"/>
  <c r="E912" i="48"/>
  <c r="E911" i="48"/>
  <c r="E910" i="48"/>
  <c r="E909" i="48"/>
  <c r="E908" i="48"/>
  <c r="E907" i="48"/>
  <c r="E906" i="48"/>
  <c r="E905" i="48"/>
  <c r="E904" i="48"/>
  <c r="E903" i="48"/>
  <c r="E902" i="48"/>
  <c r="E901" i="48"/>
  <c r="E900" i="48"/>
  <c r="E899" i="48"/>
  <c r="E898" i="48"/>
  <c r="E897" i="48"/>
  <c r="E896" i="48"/>
  <c r="E895" i="48"/>
  <c r="E894" i="48"/>
  <c r="E893" i="48"/>
  <c r="E892" i="48"/>
  <c r="E891" i="48"/>
  <c r="E890" i="48"/>
  <c r="E889" i="48"/>
  <c r="E888" i="48"/>
  <c r="E887" i="48"/>
  <c r="E886" i="48"/>
  <c r="E885" i="48"/>
  <c r="E884" i="48"/>
  <c r="E883" i="48"/>
  <c r="E882" i="48"/>
  <c r="E881" i="48"/>
  <c r="E880" i="48"/>
  <c r="E879" i="48"/>
  <c r="E878" i="48"/>
  <c r="E877" i="48"/>
  <c r="E876" i="48"/>
  <c r="E875" i="48"/>
  <c r="E874" i="48"/>
  <c r="E873" i="48"/>
  <c r="E872" i="48"/>
  <c r="E871" i="48"/>
  <c r="E870" i="48"/>
  <c r="E869" i="48"/>
  <c r="E868" i="48"/>
  <c r="E867" i="48"/>
  <c r="E866" i="48"/>
  <c r="E865" i="48"/>
  <c r="E864" i="48"/>
  <c r="E863" i="48"/>
  <c r="E862" i="48"/>
  <c r="E861" i="48"/>
  <c r="E860" i="48"/>
  <c r="E859" i="48"/>
  <c r="E858" i="48"/>
  <c r="E857" i="48"/>
  <c r="E856" i="48"/>
  <c r="E855" i="48"/>
  <c r="E854" i="48"/>
  <c r="E853" i="48"/>
  <c r="E852" i="48"/>
  <c r="E851" i="48"/>
  <c r="E850" i="48"/>
  <c r="E849" i="48"/>
  <c r="E848" i="48"/>
  <c r="E847" i="48"/>
  <c r="E846" i="48"/>
  <c r="E845" i="48"/>
  <c r="E844" i="48"/>
  <c r="E843" i="48"/>
  <c r="E842" i="48"/>
  <c r="E841" i="48"/>
  <c r="E840" i="48"/>
  <c r="E839" i="48"/>
  <c r="E838" i="48"/>
  <c r="E837" i="48"/>
  <c r="E836" i="48"/>
  <c r="E835" i="48"/>
  <c r="E834" i="48"/>
  <c r="E833" i="48"/>
  <c r="E832" i="48"/>
  <c r="E831" i="48"/>
  <c r="E830" i="48"/>
  <c r="E829" i="48"/>
  <c r="E828" i="48"/>
  <c r="E827" i="48"/>
  <c r="E826" i="48"/>
  <c r="E825" i="48"/>
  <c r="E824" i="48"/>
  <c r="E823" i="48"/>
  <c r="E822" i="48"/>
  <c r="E821" i="48"/>
  <c r="E820" i="48"/>
  <c r="E819" i="48"/>
  <c r="E818" i="48"/>
  <c r="E817" i="48"/>
  <c r="E816" i="48"/>
  <c r="E815" i="48"/>
  <c r="E814" i="48"/>
  <c r="E813" i="48"/>
  <c r="E812" i="48"/>
  <c r="E811" i="48"/>
  <c r="E810" i="48"/>
  <c r="E809" i="48"/>
  <c r="E808" i="48"/>
  <c r="E807" i="48"/>
  <c r="E806" i="48"/>
  <c r="E805" i="48"/>
  <c r="E804" i="48"/>
  <c r="E803" i="48"/>
  <c r="E802" i="48"/>
  <c r="E801" i="48"/>
  <c r="E800" i="48"/>
  <c r="E799" i="48"/>
  <c r="E798" i="48"/>
  <c r="E797" i="48"/>
  <c r="E796" i="48"/>
  <c r="E795" i="48"/>
  <c r="E794" i="48"/>
  <c r="E793" i="48"/>
  <c r="E792" i="48"/>
  <c r="E791" i="48"/>
  <c r="E790" i="48"/>
  <c r="E789" i="48"/>
  <c r="E788" i="48"/>
  <c r="E787" i="48"/>
  <c r="E786" i="48"/>
  <c r="E785" i="48"/>
  <c r="E784" i="48"/>
  <c r="E783" i="48"/>
  <c r="E782" i="48"/>
  <c r="E781" i="48"/>
  <c r="E780" i="48"/>
  <c r="E779" i="48"/>
  <c r="E778" i="48"/>
  <c r="E777" i="48"/>
  <c r="E776" i="48"/>
  <c r="E775" i="48"/>
  <c r="E774" i="48"/>
  <c r="E773" i="48"/>
  <c r="E772" i="48"/>
  <c r="E771" i="48"/>
  <c r="E770" i="48"/>
  <c r="E769" i="48"/>
  <c r="E768" i="48"/>
  <c r="E767" i="48"/>
  <c r="E766" i="48"/>
  <c r="E765" i="48"/>
  <c r="E764" i="48"/>
  <c r="E763" i="48"/>
  <c r="E762" i="48"/>
  <c r="E761" i="48"/>
  <c r="E760" i="48"/>
  <c r="E759" i="48"/>
  <c r="E758" i="48"/>
  <c r="E757" i="48"/>
  <c r="E756" i="48"/>
  <c r="E755" i="48"/>
  <c r="E754" i="48"/>
  <c r="E753" i="48"/>
  <c r="E752" i="48"/>
  <c r="E751" i="48"/>
  <c r="E750" i="48"/>
  <c r="E749" i="48"/>
  <c r="E748" i="48"/>
  <c r="E747" i="48"/>
  <c r="E746" i="48"/>
  <c r="E745" i="48"/>
  <c r="E744" i="48"/>
  <c r="E743" i="48"/>
  <c r="E742" i="48"/>
  <c r="E741" i="48"/>
  <c r="E740" i="48"/>
  <c r="E739" i="48"/>
  <c r="E738" i="48"/>
  <c r="E737" i="48"/>
  <c r="E736" i="48"/>
  <c r="E735" i="48"/>
  <c r="E734" i="48"/>
  <c r="E733" i="48"/>
  <c r="E732" i="48"/>
  <c r="E731" i="48"/>
  <c r="E730" i="48"/>
  <c r="E729" i="48"/>
  <c r="E728" i="48"/>
  <c r="E727" i="48"/>
  <c r="E726" i="48"/>
  <c r="E725" i="48"/>
  <c r="E724" i="48"/>
  <c r="E723" i="48"/>
  <c r="E722" i="48"/>
  <c r="E721" i="48"/>
  <c r="E720" i="48"/>
  <c r="E719" i="48"/>
  <c r="E718" i="48"/>
  <c r="E717" i="48"/>
  <c r="E716" i="48"/>
  <c r="E715" i="48"/>
  <c r="E714" i="48"/>
  <c r="E713" i="48"/>
  <c r="E712" i="48"/>
  <c r="E711" i="48"/>
  <c r="E710" i="48"/>
  <c r="E709" i="48"/>
  <c r="E708" i="48"/>
  <c r="E707" i="48"/>
  <c r="E706" i="48"/>
  <c r="E705" i="48"/>
  <c r="E704" i="48"/>
  <c r="E703" i="48"/>
  <c r="E702" i="48"/>
  <c r="E701" i="48"/>
  <c r="E700" i="48"/>
  <c r="E699" i="48"/>
  <c r="E698" i="48"/>
  <c r="E697" i="48"/>
  <c r="E696" i="48"/>
  <c r="E695" i="48"/>
  <c r="E694" i="48"/>
  <c r="E693" i="48"/>
  <c r="E692" i="48"/>
  <c r="E691" i="48"/>
  <c r="E690" i="48"/>
  <c r="E689" i="48"/>
  <c r="E688" i="48"/>
  <c r="E687" i="48"/>
  <c r="E686" i="48"/>
  <c r="E685" i="48"/>
  <c r="E684" i="48"/>
  <c r="E683" i="48"/>
  <c r="E682" i="48"/>
  <c r="E681" i="48"/>
  <c r="E680" i="48"/>
  <c r="E679" i="48"/>
  <c r="E678" i="48"/>
  <c r="E677" i="48"/>
  <c r="E676" i="48"/>
  <c r="E675" i="48"/>
  <c r="E674" i="48"/>
  <c r="E673" i="48"/>
  <c r="E672" i="48"/>
  <c r="E671" i="48"/>
  <c r="E670" i="48"/>
  <c r="E669" i="48"/>
  <c r="E668" i="48"/>
  <c r="E667" i="48"/>
  <c r="E666" i="48"/>
  <c r="E665" i="48"/>
  <c r="E664" i="48"/>
  <c r="E663" i="48"/>
  <c r="E662" i="48"/>
  <c r="E661" i="48"/>
  <c r="E660" i="48"/>
  <c r="E659" i="48"/>
  <c r="E658" i="48"/>
  <c r="E657" i="48"/>
  <c r="E656" i="48"/>
  <c r="E655" i="48"/>
  <c r="E654" i="48"/>
  <c r="E653" i="48"/>
  <c r="E652" i="48"/>
  <c r="E651" i="48"/>
  <c r="E650" i="48"/>
  <c r="E649" i="48"/>
  <c r="E648" i="48"/>
  <c r="E647" i="48"/>
  <c r="E646" i="48"/>
  <c r="E645" i="48"/>
  <c r="E644" i="48"/>
  <c r="E643" i="48"/>
  <c r="E642" i="48"/>
  <c r="E641" i="48"/>
  <c r="E640" i="48"/>
  <c r="E639" i="48"/>
  <c r="E638" i="48"/>
  <c r="E637" i="48"/>
  <c r="E636" i="48"/>
  <c r="E635" i="48"/>
  <c r="E634" i="48"/>
  <c r="E633" i="48"/>
  <c r="E632" i="48"/>
  <c r="E631" i="48"/>
  <c r="E630" i="48"/>
  <c r="E629" i="48"/>
  <c r="E628" i="48"/>
  <c r="E627" i="48"/>
  <c r="E626" i="48"/>
  <c r="E625" i="48"/>
  <c r="E624" i="48"/>
  <c r="E623" i="48"/>
  <c r="E622" i="48"/>
  <c r="E621" i="48"/>
  <c r="E620" i="48"/>
  <c r="E619" i="48"/>
  <c r="E618" i="48"/>
  <c r="E617" i="48"/>
  <c r="E616" i="48"/>
  <c r="E615" i="48"/>
  <c r="E614" i="48"/>
  <c r="E613" i="48"/>
  <c r="E612" i="48"/>
  <c r="E611" i="48"/>
  <c r="E610" i="48"/>
  <c r="E609" i="48"/>
  <c r="E608" i="48"/>
  <c r="E607" i="48"/>
  <c r="E606" i="48"/>
  <c r="E605" i="48"/>
  <c r="E604" i="48"/>
  <c r="E603" i="48"/>
  <c r="E602" i="48"/>
  <c r="E601" i="48"/>
  <c r="E600" i="48"/>
  <c r="E599" i="48"/>
  <c r="E598" i="48"/>
  <c r="E597" i="48"/>
  <c r="E596" i="48"/>
  <c r="E595" i="48"/>
  <c r="E594" i="48"/>
  <c r="E593" i="48"/>
  <c r="E592" i="48"/>
  <c r="E591" i="48"/>
  <c r="E590" i="48"/>
  <c r="E589" i="48"/>
  <c r="E588" i="48"/>
  <c r="E587" i="48"/>
  <c r="E586" i="48"/>
  <c r="E585" i="48"/>
  <c r="E584" i="48"/>
  <c r="E583" i="48"/>
  <c r="E582" i="48"/>
  <c r="E581" i="48"/>
  <c r="E580" i="48"/>
  <c r="E579" i="48"/>
  <c r="E578" i="48"/>
  <c r="E577" i="48"/>
  <c r="E576" i="48"/>
  <c r="E575" i="48"/>
  <c r="E574" i="48"/>
  <c r="E573" i="48"/>
  <c r="E572" i="48"/>
  <c r="E571" i="48"/>
  <c r="E570" i="48"/>
  <c r="E569" i="48"/>
  <c r="E568" i="48"/>
  <c r="E567" i="48"/>
  <c r="E566" i="48"/>
  <c r="E565" i="48"/>
  <c r="E564" i="48"/>
  <c r="E563" i="48"/>
  <c r="E562" i="48"/>
  <c r="E561" i="48"/>
  <c r="E560" i="48"/>
  <c r="E559" i="48"/>
  <c r="E558" i="48"/>
  <c r="E557" i="48"/>
  <c r="E556" i="48"/>
  <c r="E555" i="48"/>
  <c r="E554" i="48"/>
  <c r="E553" i="48"/>
  <c r="E552" i="48"/>
  <c r="E551" i="48"/>
  <c r="E550" i="48"/>
  <c r="E549" i="48"/>
  <c r="E548" i="48"/>
  <c r="E547" i="48"/>
  <c r="E546" i="48"/>
  <c r="E545" i="48"/>
  <c r="E544" i="48"/>
  <c r="E543" i="48"/>
  <c r="E542" i="48"/>
  <c r="E541" i="48"/>
  <c r="E540" i="48"/>
  <c r="E539" i="48"/>
  <c r="E538" i="48"/>
  <c r="E537" i="48"/>
  <c r="E536" i="48"/>
  <c r="E535" i="48"/>
  <c r="E534" i="48"/>
  <c r="E533" i="48"/>
  <c r="E532" i="48"/>
  <c r="E531" i="48"/>
  <c r="E530" i="48"/>
  <c r="E529" i="48"/>
  <c r="E528" i="48"/>
  <c r="E527" i="48"/>
  <c r="E526" i="48"/>
  <c r="E525" i="48"/>
  <c r="E524" i="48"/>
  <c r="E523" i="48"/>
  <c r="E522" i="48"/>
  <c r="E521" i="48"/>
  <c r="E520" i="48"/>
  <c r="E519" i="48"/>
  <c r="E518" i="48"/>
  <c r="E517" i="48"/>
  <c r="E516" i="48"/>
  <c r="E515" i="48"/>
  <c r="E514" i="48"/>
  <c r="E513" i="48"/>
  <c r="E512" i="48"/>
  <c r="E511" i="48"/>
  <c r="E510" i="48"/>
  <c r="E509" i="48"/>
  <c r="E508" i="48"/>
  <c r="E507" i="48"/>
  <c r="E506" i="48"/>
  <c r="E505" i="48"/>
  <c r="E504" i="48"/>
  <c r="E503" i="48"/>
  <c r="E502" i="48"/>
  <c r="E501" i="48"/>
  <c r="E500" i="48"/>
  <c r="E499" i="48"/>
  <c r="E498" i="48"/>
  <c r="E497" i="48"/>
  <c r="E496" i="48"/>
  <c r="E495" i="48"/>
  <c r="E494" i="48"/>
  <c r="E493" i="48"/>
  <c r="E492" i="48"/>
  <c r="E491" i="48"/>
  <c r="E490" i="48"/>
  <c r="E489" i="48"/>
  <c r="E488" i="48"/>
  <c r="E487" i="48"/>
  <c r="E486" i="48"/>
  <c r="E485" i="48"/>
  <c r="E484" i="48"/>
  <c r="E483" i="48"/>
  <c r="E482" i="48"/>
  <c r="E481" i="48"/>
  <c r="E480" i="48"/>
  <c r="E479" i="48"/>
  <c r="E478" i="48"/>
  <c r="E477" i="48"/>
  <c r="E476" i="48"/>
  <c r="E475" i="48"/>
  <c r="E474" i="48"/>
  <c r="E473" i="48"/>
  <c r="E472" i="48"/>
  <c r="E471" i="48"/>
  <c r="E470" i="48"/>
  <c r="E469" i="48"/>
  <c r="E468" i="48"/>
  <c r="E467" i="48"/>
  <c r="E466" i="48"/>
  <c r="E465" i="48"/>
  <c r="E464" i="48"/>
  <c r="E463" i="48"/>
  <c r="E462" i="48"/>
  <c r="E461" i="48"/>
  <c r="E460" i="48"/>
  <c r="E459" i="48"/>
  <c r="E458" i="48"/>
  <c r="E457" i="48"/>
  <c r="E456" i="48"/>
  <c r="E455" i="48"/>
  <c r="E454" i="48"/>
  <c r="E453" i="48"/>
  <c r="E452" i="48"/>
  <c r="E451" i="48"/>
  <c r="E450" i="48"/>
  <c r="E449" i="48"/>
  <c r="E448" i="48"/>
  <c r="E447" i="48"/>
  <c r="E446" i="48"/>
  <c r="E445" i="48"/>
  <c r="E444" i="48"/>
  <c r="E443" i="48"/>
  <c r="E442" i="48"/>
  <c r="E441" i="48"/>
  <c r="E440" i="48"/>
  <c r="E439" i="48"/>
  <c r="E438" i="48"/>
  <c r="E437" i="48"/>
  <c r="E436" i="48"/>
  <c r="E435" i="48"/>
  <c r="E434" i="48"/>
  <c r="E433" i="48"/>
  <c r="E432" i="48"/>
  <c r="E431" i="48"/>
  <c r="E430" i="48"/>
  <c r="E429" i="48"/>
  <c r="E428" i="48"/>
  <c r="E427" i="48"/>
  <c r="E426" i="48"/>
  <c r="E425" i="48"/>
  <c r="E424" i="48"/>
  <c r="E423" i="48"/>
  <c r="E422" i="48"/>
  <c r="E421" i="48"/>
  <c r="E420" i="48"/>
  <c r="E419" i="48"/>
  <c r="E418" i="48"/>
  <c r="E417" i="48"/>
  <c r="E416" i="48"/>
  <c r="E415" i="48"/>
  <c r="E414" i="48"/>
  <c r="E413" i="48"/>
  <c r="E412" i="48"/>
  <c r="E411" i="48"/>
  <c r="E410" i="48"/>
  <c r="E409" i="48"/>
  <c r="E408" i="48"/>
  <c r="E407" i="48"/>
  <c r="E406" i="48"/>
  <c r="E405" i="48"/>
  <c r="E404" i="48"/>
  <c r="E403" i="48"/>
  <c r="E402" i="48"/>
  <c r="E401" i="48"/>
  <c r="E400" i="48"/>
  <c r="E399" i="48"/>
  <c r="E398" i="48"/>
  <c r="E397" i="48"/>
  <c r="E396" i="48"/>
  <c r="E395" i="48"/>
  <c r="E394" i="48"/>
  <c r="E393" i="48"/>
  <c r="E392" i="48"/>
  <c r="E391" i="48"/>
  <c r="E390" i="48"/>
  <c r="E389" i="48"/>
  <c r="E388" i="48"/>
  <c r="E387" i="48"/>
  <c r="E386" i="48"/>
  <c r="E385" i="48"/>
  <c r="E384" i="48"/>
  <c r="E383" i="48"/>
  <c r="E382" i="48"/>
  <c r="E381" i="48"/>
  <c r="E380" i="48"/>
  <c r="E379" i="48"/>
  <c r="E378" i="48"/>
  <c r="E377" i="48"/>
  <c r="E376" i="48"/>
  <c r="E375" i="48"/>
  <c r="E374" i="48"/>
  <c r="E373" i="48"/>
  <c r="E372" i="48"/>
  <c r="E371" i="48"/>
  <c r="E370" i="48"/>
  <c r="E369" i="48"/>
  <c r="E368" i="48"/>
  <c r="E367" i="48"/>
  <c r="E366" i="48"/>
  <c r="E365" i="48"/>
  <c r="E364" i="48"/>
  <c r="E363" i="48"/>
  <c r="E362" i="48"/>
  <c r="E361" i="48"/>
  <c r="E360" i="48"/>
  <c r="E359" i="48"/>
  <c r="E358" i="48"/>
  <c r="E357" i="48"/>
  <c r="E356" i="48"/>
  <c r="E355" i="48"/>
  <c r="E354" i="48"/>
  <c r="E353" i="48"/>
  <c r="E352" i="48"/>
  <c r="E351" i="48"/>
  <c r="E350" i="48"/>
  <c r="E349" i="48"/>
  <c r="E348" i="48"/>
  <c r="E347" i="48"/>
  <c r="E346" i="48"/>
  <c r="E345" i="48"/>
  <c r="E344" i="48"/>
  <c r="E343" i="48"/>
  <c r="E342" i="48"/>
  <c r="E341" i="48"/>
  <c r="E340" i="48"/>
  <c r="E339" i="48"/>
  <c r="E338" i="48"/>
  <c r="E337" i="48"/>
  <c r="E336" i="48"/>
  <c r="E335" i="48"/>
  <c r="E334" i="48"/>
  <c r="E333" i="48"/>
  <c r="E332" i="48"/>
  <c r="E331" i="48"/>
  <c r="E330" i="48"/>
  <c r="E329" i="48"/>
  <c r="E328" i="48"/>
  <c r="E327" i="48"/>
  <c r="E326" i="48"/>
  <c r="E325" i="48"/>
  <c r="E324" i="48"/>
  <c r="E323" i="48"/>
  <c r="E322" i="48"/>
  <c r="E321" i="48"/>
  <c r="E320" i="48"/>
  <c r="E319" i="48"/>
  <c r="E318" i="48"/>
  <c r="E317" i="48"/>
  <c r="E316" i="48"/>
  <c r="E315" i="48"/>
  <c r="E314" i="48"/>
  <c r="E313" i="48"/>
  <c r="E312" i="48"/>
  <c r="E311" i="48"/>
  <c r="E310" i="48"/>
  <c r="E309" i="48"/>
  <c r="E308" i="48"/>
  <c r="E307" i="48"/>
  <c r="E306" i="48"/>
  <c r="E305" i="48"/>
  <c r="E304" i="48"/>
  <c r="E303" i="48"/>
  <c r="E302" i="48"/>
  <c r="E301" i="48"/>
  <c r="E300" i="48"/>
  <c r="E299" i="48"/>
  <c r="E298" i="48"/>
  <c r="E297" i="48"/>
  <c r="E296" i="48"/>
  <c r="E295" i="48"/>
  <c r="E294" i="48"/>
  <c r="E293" i="48"/>
  <c r="E292" i="48"/>
  <c r="E291" i="48"/>
  <c r="E290" i="48"/>
  <c r="E289" i="48"/>
  <c r="E288" i="48"/>
  <c r="E287" i="48"/>
  <c r="E286" i="48"/>
  <c r="E285" i="48"/>
  <c r="E284" i="48"/>
  <c r="E283" i="48"/>
  <c r="E282" i="48"/>
  <c r="E281" i="48"/>
  <c r="E280" i="48"/>
  <c r="E279" i="48"/>
  <c r="E278" i="48"/>
  <c r="E277" i="48"/>
  <c r="E276" i="48"/>
  <c r="E275" i="48"/>
  <c r="E274" i="48"/>
  <c r="E273" i="48"/>
  <c r="E272" i="48"/>
  <c r="E271" i="48"/>
  <c r="E270" i="48"/>
  <c r="E269" i="48"/>
  <c r="E268" i="48"/>
  <c r="E267" i="48"/>
  <c r="E266" i="48"/>
  <c r="E265" i="48"/>
  <c r="E264" i="48"/>
  <c r="E263" i="48"/>
  <c r="E262" i="48"/>
  <c r="E261" i="48"/>
  <c r="E260" i="48"/>
  <c r="E259" i="48"/>
  <c r="E258" i="48"/>
  <c r="E257" i="48"/>
  <c r="E256" i="48"/>
  <c r="E255" i="48"/>
  <c r="E254" i="48"/>
  <c r="E253" i="48"/>
  <c r="E252" i="48"/>
  <c r="E251" i="48"/>
  <c r="E250" i="48"/>
  <c r="E249" i="48"/>
  <c r="E248" i="48"/>
  <c r="E247" i="48"/>
  <c r="E246" i="48"/>
  <c r="E245" i="48"/>
  <c r="E244" i="48"/>
  <c r="E243" i="48"/>
  <c r="E242" i="48"/>
  <c r="E241" i="48"/>
  <c r="E240" i="48"/>
  <c r="E239" i="48"/>
  <c r="E238" i="48"/>
  <c r="E237" i="48"/>
  <c r="E236" i="48"/>
  <c r="E235" i="48"/>
  <c r="E234" i="48"/>
  <c r="E233" i="48"/>
  <c r="E232" i="48"/>
  <c r="E231" i="48"/>
  <c r="E230" i="48"/>
  <c r="E229" i="48"/>
  <c r="E228" i="48"/>
  <c r="E227" i="48"/>
  <c r="E226" i="48"/>
  <c r="E225" i="48"/>
  <c r="E224" i="48"/>
  <c r="E223" i="48"/>
  <c r="E222" i="48"/>
  <c r="E221" i="48"/>
  <c r="E220" i="48"/>
  <c r="E219" i="48"/>
  <c r="E218" i="48"/>
  <c r="E217" i="48"/>
  <c r="E216" i="48"/>
  <c r="E215" i="48"/>
  <c r="E214" i="48"/>
  <c r="E213" i="48"/>
  <c r="E212" i="48"/>
  <c r="E211" i="48"/>
  <c r="E210" i="48"/>
  <c r="E209" i="48"/>
  <c r="E208" i="48"/>
  <c r="E207" i="48"/>
  <c r="E206" i="48"/>
  <c r="E205" i="48"/>
  <c r="E204" i="48"/>
  <c r="E203" i="48"/>
  <c r="E202" i="48"/>
  <c r="E201" i="48"/>
  <c r="E200" i="48"/>
  <c r="E199" i="48"/>
  <c r="E198" i="48"/>
  <c r="E197" i="48"/>
  <c r="E196" i="48"/>
  <c r="E195" i="48"/>
  <c r="E194" i="48"/>
  <c r="E193" i="48"/>
  <c r="E192" i="48"/>
  <c r="E191" i="48"/>
  <c r="E190" i="48"/>
  <c r="E189" i="48"/>
  <c r="E188" i="48"/>
  <c r="E187" i="48"/>
  <c r="E186" i="48"/>
  <c r="E185" i="48"/>
  <c r="E184" i="48"/>
  <c r="E183" i="48"/>
  <c r="E182" i="48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E16" i="48"/>
  <c r="E15" i="48"/>
  <c r="E14" i="48"/>
  <c r="E13" i="48"/>
  <c r="E12" i="48"/>
  <c r="E11" i="48"/>
  <c r="E10" i="48"/>
  <c r="E9" i="48"/>
  <c r="E8" i="48"/>
  <c r="E7" i="48"/>
  <c r="E6" i="48"/>
  <c r="J5" i="48"/>
  <c r="H5" i="48"/>
  <c r="E5" i="48"/>
  <c r="J4" i="48"/>
  <c r="H4" i="48"/>
  <c r="E4" i="48"/>
  <c r="H3" i="48"/>
  <c r="E3" i="48"/>
  <c r="E2" i="48"/>
  <c r="J6" i="48" s="1"/>
  <c r="E2653" i="47"/>
  <c r="E2652" i="47"/>
  <c r="E2651" i="47"/>
  <c r="E2650" i="47"/>
  <c r="E2649" i="47"/>
  <c r="E2648" i="47"/>
  <c r="E2647" i="47"/>
  <c r="E2646" i="47"/>
  <c r="E2645" i="47"/>
  <c r="E2644" i="47"/>
  <c r="E2643" i="47"/>
  <c r="E2642" i="47"/>
  <c r="E2641" i="47"/>
  <c r="E2640" i="47"/>
  <c r="E2639" i="47"/>
  <c r="E2638" i="47"/>
  <c r="E2637" i="47"/>
  <c r="E2636" i="47"/>
  <c r="E2635" i="47"/>
  <c r="E2634" i="47"/>
  <c r="E2633" i="47"/>
  <c r="E2632" i="47"/>
  <c r="E2631" i="47"/>
  <c r="E2630" i="47"/>
  <c r="E2629" i="47"/>
  <c r="E2628" i="47"/>
  <c r="E2627" i="47"/>
  <c r="E2626" i="47"/>
  <c r="E2625" i="47"/>
  <c r="E2624" i="47"/>
  <c r="E2623" i="47"/>
  <c r="E2622" i="47"/>
  <c r="E2621" i="47"/>
  <c r="E2620" i="47"/>
  <c r="E2619" i="47"/>
  <c r="E2618" i="47"/>
  <c r="E2617" i="47"/>
  <c r="E2616" i="47"/>
  <c r="E2615" i="47"/>
  <c r="E2614" i="47"/>
  <c r="E2613" i="47"/>
  <c r="E2612" i="47"/>
  <c r="E2611" i="47"/>
  <c r="E2610" i="47"/>
  <c r="E2609" i="47"/>
  <c r="E2608" i="47"/>
  <c r="E2607" i="47"/>
  <c r="E2606" i="47"/>
  <c r="E2605" i="47"/>
  <c r="E2604" i="47"/>
  <c r="E2603" i="47"/>
  <c r="E2602" i="47"/>
  <c r="E2601" i="47"/>
  <c r="E2600" i="47"/>
  <c r="E2599" i="47"/>
  <c r="E2598" i="47"/>
  <c r="E2597" i="47"/>
  <c r="E2596" i="47"/>
  <c r="E2595" i="47"/>
  <c r="E2594" i="47"/>
  <c r="E2593" i="47"/>
  <c r="E2592" i="47"/>
  <c r="E2591" i="47"/>
  <c r="E2590" i="47"/>
  <c r="E2589" i="47"/>
  <c r="E2588" i="47"/>
  <c r="E2587" i="47"/>
  <c r="E2586" i="47"/>
  <c r="E2585" i="47"/>
  <c r="E2584" i="47"/>
  <c r="E2583" i="47"/>
  <c r="E2582" i="47"/>
  <c r="E2581" i="47"/>
  <c r="E2580" i="47"/>
  <c r="E2579" i="47"/>
  <c r="E2578" i="47"/>
  <c r="E2577" i="47"/>
  <c r="E2576" i="47"/>
  <c r="E2575" i="47"/>
  <c r="E2574" i="47"/>
  <c r="E2573" i="47"/>
  <c r="E2572" i="47"/>
  <c r="E2571" i="47"/>
  <c r="E2570" i="47"/>
  <c r="E2569" i="47"/>
  <c r="E2568" i="47"/>
  <c r="E2567" i="47"/>
  <c r="E2566" i="47"/>
  <c r="E2565" i="47"/>
  <c r="E2564" i="47"/>
  <c r="E2563" i="47"/>
  <c r="E2562" i="47"/>
  <c r="E2561" i="47"/>
  <c r="E2560" i="47"/>
  <c r="E2559" i="47"/>
  <c r="E2558" i="47"/>
  <c r="E2557" i="47"/>
  <c r="E2556" i="47"/>
  <c r="E2555" i="47"/>
  <c r="E2554" i="47"/>
  <c r="E2553" i="47"/>
  <c r="E2552" i="47"/>
  <c r="E2551" i="47"/>
  <c r="E2550" i="47"/>
  <c r="E2549" i="47"/>
  <c r="E2548" i="47"/>
  <c r="E2547" i="47"/>
  <c r="E2546" i="47"/>
  <c r="E2545" i="47"/>
  <c r="E2544" i="47"/>
  <c r="E2543" i="47"/>
  <c r="E2542" i="47"/>
  <c r="E2541" i="47"/>
  <c r="E2540" i="47"/>
  <c r="E2539" i="47"/>
  <c r="E2538" i="47"/>
  <c r="E2537" i="47"/>
  <c r="E2536" i="47"/>
  <c r="E2535" i="47"/>
  <c r="E2534" i="47"/>
  <c r="E2533" i="47"/>
  <c r="E2532" i="47"/>
  <c r="E2531" i="47"/>
  <c r="E2530" i="47"/>
  <c r="E2529" i="47"/>
  <c r="E2528" i="47"/>
  <c r="E2527" i="47"/>
  <c r="E2526" i="47"/>
  <c r="E2525" i="47"/>
  <c r="E2524" i="47"/>
  <c r="E2523" i="47"/>
  <c r="E2522" i="47"/>
  <c r="E2521" i="47"/>
  <c r="E2520" i="47"/>
  <c r="E2519" i="47"/>
  <c r="E2518" i="47"/>
  <c r="E2517" i="47"/>
  <c r="E2516" i="47"/>
  <c r="E2515" i="47"/>
  <c r="E2514" i="47"/>
  <c r="E2513" i="47"/>
  <c r="E2512" i="47"/>
  <c r="E2511" i="47"/>
  <c r="E2510" i="47"/>
  <c r="E2509" i="47"/>
  <c r="E2508" i="47"/>
  <c r="E2507" i="47"/>
  <c r="E2506" i="47"/>
  <c r="E2505" i="47"/>
  <c r="E2504" i="47"/>
  <c r="E2503" i="47"/>
  <c r="E2502" i="47"/>
  <c r="E2501" i="47"/>
  <c r="E2500" i="47"/>
  <c r="E2499" i="47"/>
  <c r="E2498" i="47"/>
  <c r="E2497" i="47"/>
  <c r="E2496" i="47"/>
  <c r="E2495" i="47"/>
  <c r="E2494" i="47"/>
  <c r="E2493" i="47"/>
  <c r="E2492" i="47"/>
  <c r="E2491" i="47"/>
  <c r="E2490" i="47"/>
  <c r="E2489" i="47"/>
  <c r="E2488" i="47"/>
  <c r="E2487" i="47"/>
  <c r="E2486" i="47"/>
  <c r="E2485" i="47"/>
  <c r="E2484" i="47"/>
  <c r="E2483" i="47"/>
  <c r="E2482" i="47"/>
  <c r="E2481" i="47"/>
  <c r="E2480" i="47"/>
  <c r="E2479" i="47"/>
  <c r="E2478" i="47"/>
  <c r="E2477" i="47"/>
  <c r="E2476" i="47"/>
  <c r="E2475" i="47"/>
  <c r="E2474" i="47"/>
  <c r="E2473" i="47"/>
  <c r="E2472" i="47"/>
  <c r="E2471" i="47"/>
  <c r="E2470" i="47"/>
  <c r="E2469" i="47"/>
  <c r="E2468" i="47"/>
  <c r="E2467" i="47"/>
  <c r="E2466" i="47"/>
  <c r="E2465" i="47"/>
  <c r="E2464" i="47"/>
  <c r="E2463" i="47"/>
  <c r="E2462" i="47"/>
  <c r="E2461" i="47"/>
  <c r="E2460" i="47"/>
  <c r="E2459" i="47"/>
  <c r="E2458" i="47"/>
  <c r="E2457" i="47"/>
  <c r="E2456" i="47"/>
  <c r="E2455" i="47"/>
  <c r="E2454" i="47"/>
  <c r="E2453" i="47"/>
  <c r="E2452" i="47"/>
  <c r="E2451" i="47"/>
  <c r="E2450" i="47"/>
  <c r="E2449" i="47"/>
  <c r="E2448" i="47"/>
  <c r="E2447" i="47"/>
  <c r="E2446" i="47"/>
  <c r="E2445" i="47"/>
  <c r="E2444" i="47"/>
  <c r="E2443" i="47"/>
  <c r="E2442" i="47"/>
  <c r="E2441" i="47"/>
  <c r="E2440" i="47"/>
  <c r="E2439" i="47"/>
  <c r="E2438" i="47"/>
  <c r="E2437" i="47"/>
  <c r="E2436" i="47"/>
  <c r="E2435" i="47"/>
  <c r="E2434" i="47"/>
  <c r="E2433" i="47"/>
  <c r="E2432" i="47"/>
  <c r="E2431" i="47"/>
  <c r="E2430" i="47"/>
  <c r="E2429" i="47"/>
  <c r="E2428" i="47"/>
  <c r="E2427" i="47"/>
  <c r="E2426" i="47"/>
  <c r="E2425" i="47"/>
  <c r="E2424" i="47"/>
  <c r="E2423" i="47"/>
  <c r="E2422" i="47"/>
  <c r="E2421" i="47"/>
  <c r="E2420" i="47"/>
  <c r="E2419" i="47"/>
  <c r="E2418" i="47"/>
  <c r="E2417" i="47"/>
  <c r="E2416" i="47"/>
  <c r="E2415" i="47"/>
  <c r="E2414" i="47"/>
  <c r="E2413" i="47"/>
  <c r="E2412" i="47"/>
  <c r="E2411" i="47"/>
  <c r="E2410" i="47"/>
  <c r="E2409" i="47"/>
  <c r="E2408" i="47"/>
  <c r="E2407" i="47"/>
  <c r="E2406" i="47"/>
  <c r="E2405" i="47"/>
  <c r="E2404" i="47"/>
  <c r="E2403" i="47"/>
  <c r="E2402" i="47"/>
  <c r="E2401" i="47"/>
  <c r="E2400" i="47"/>
  <c r="E2399" i="47"/>
  <c r="E2398" i="47"/>
  <c r="E2397" i="47"/>
  <c r="E2396" i="47"/>
  <c r="E2395" i="47"/>
  <c r="E2394" i="47"/>
  <c r="E2393" i="47"/>
  <c r="E2392" i="47"/>
  <c r="E2391" i="47"/>
  <c r="E2390" i="47"/>
  <c r="E2389" i="47"/>
  <c r="E2388" i="47"/>
  <c r="E2387" i="47"/>
  <c r="E2386" i="47"/>
  <c r="E2385" i="47"/>
  <c r="E2384" i="47"/>
  <c r="E2383" i="47"/>
  <c r="E2382" i="47"/>
  <c r="E2381" i="47"/>
  <c r="E2380" i="47"/>
  <c r="E2379" i="47"/>
  <c r="E2378" i="47"/>
  <c r="E2377" i="47"/>
  <c r="E2376" i="47"/>
  <c r="E2375" i="47"/>
  <c r="E2374" i="47"/>
  <c r="E2373" i="47"/>
  <c r="E2372" i="47"/>
  <c r="E2371" i="47"/>
  <c r="E2370" i="47"/>
  <c r="E2369" i="47"/>
  <c r="E2368" i="47"/>
  <c r="E2367" i="47"/>
  <c r="E2366" i="47"/>
  <c r="E2365" i="47"/>
  <c r="E2364" i="47"/>
  <c r="E2363" i="47"/>
  <c r="E2362" i="47"/>
  <c r="E2361" i="47"/>
  <c r="E2360" i="47"/>
  <c r="E2359" i="47"/>
  <c r="E2358" i="47"/>
  <c r="E2357" i="47"/>
  <c r="E2356" i="47"/>
  <c r="E2355" i="47"/>
  <c r="E2354" i="47"/>
  <c r="E2353" i="47"/>
  <c r="E2352" i="47"/>
  <c r="E2351" i="47"/>
  <c r="E2350" i="47"/>
  <c r="E2349" i="47"/>
  <c r="E2348" i="47"/>
  <c r="E2347" i="47"/>
  <c r="E2346" i="47"/>
  <c r="E2345" i="47"/>
  <c r="E2344" i="47"/>
  <c r="E2343" i="47"/>
  <c r="E2342" i="47"/>
  <c r="E2341" i="47"/>
  <c r="E2340" i="47"/>
  <c r="E2339" i="47"/>
  <c r="E2338" i="47"/>
  <c r="E2337" i="47"/>
  <c r="E2336" i="47"/>
  <c r="E2335" i="47"/>
  <c r="E2334" i="47"/>
  <c r="E2333" i="47"/>
  <c r="E2332" i="47"/>
  <c r="E2331" i="47"/>
  <c r="E2330" i="47"/>
  <c r="E2329" i="47"/>
  <c r="E2328" i="47"/>
  <c r="E2327" i="47"/>
  <c r="E2326" i="47"/>
  <c r="E2325" i="47"/>
  <c r="E2324" i="47"/>
  <c r="E2323" i="47"/>
  <c r="E2322" i="47"/>
  <c r="E2321" i="47"/>
  <c r="E2320" i="47"/>
  <c r="E2319" i="47"/>
  <c r="E2318" i="47"/>
  <c r="E2317" i="47"/>
  <c r="E2316" i="47"/>
  <c r="E2315" i="47"/>
  <c r="E2314" i="47"/>
  <c r="E2313" i="47"/>
  <c r="E2312" i="47"/>
  <c r="E2311" i="47"/>
  <c r="E2310" i="47"/>
  <c r="E2309" i="47"/>
  <c r="E2308" i="47"/>
  <c r="E2307" i="47"/>
  <c r="E2306" i="47"/>
  <c r="E2305" i="47"/>
  <c r="E2304" i="47"/>
  <c r="E2303" i="47"/>
  <c r="E2302" i="47"/>
  <c r="E2301" i="47"/>
  <c r="E2300" i="47"/>
  <c r="E2299" i="47"/>
  <c r="E2298" i="47"/>
  <c r="E2297" i="47"/>
  <c r="E2296" i="47"/>
  <c r="E2295" i="47"/>
  <c r="E2294" i="47"/>
  <c r="E2293" i="47"/>
  <c r="E2292" i="47"/>
  <c r="E2291" i="47"/>
  <c r="E2290" i="47"/>
  <c r="E2289" i="47"/>
  <c r="E2288" i="47"/>
  <c r="E2287" i="47"/>
  <c r="E2286" i="47"/>
  <c r="E2285" i="47"/>
  <c r="E2284" i="47"/>
  <c r="E2283" i="47"/>
  <c r="E2282" i="47"/>
  <c r="E2281" i="47"/>
  <c r="E2280" i="47"/>
  <c r="E2279" i="47"/>
  <c r="E2278" i="47"/>
  <c r="E2277" i="47"/>
  <c r="E2276" i="47"/>
  <c r="E2275" i="47"/>
  <c r="E2274" i="47"/>
  <c r="E2273" i="47"/>
  <c r="E2272" i="47"/>
  <c r="E2271" i="47"/>
  <c r="E2270" i="47"/>
  <c r="E2269" i="47"/>
  <c r="E2268" i="47"/>
  <c r="E2267" i="47"/>
  <c r="E2266" i="47"/>
  <c r="E2265" i="47"/>
  <c r="E2264" i="47"/>
  <c r="E2263" i="47"/>
  <c r="E2262" i="47"/>
  <c r="E2261" i="47"/>
  <c r="E2260" i="47"/>
  <c r="E2259" i="47"/>
  <c r="E2258" i="47"/>
  <c r="E2257" i="47"/>
  <c r="E2256" i="47"/>
  <c r="E2255" i="47"/>
  <c r="E2254" i="47"/>
  <c r="E2253" i="47"/>
  <c r="E2252" i="47"/>
  <c r="E2251" i="47"/>
  <c r="E2250" i="47"/>
  <c r="E2249" i="47"/>
  <c r="E2248" i="47"/>
  <c r="E2247" i="47"/>
  <c r="E2246" i="47"/>
  <c r="E2245" i="47"/>
  <c r="E2244" i="47"/>
  <c r="E2243" i="47"/>
  <c r="E2242" i="47"/>
  <c r="E2241" i="47"/>
  <c r="E2240" i="47"/>
  <c r="E2239" i="47"/>
  <c r="E2238" i="47"/>
  <c r="E2237" i="47"/>
  <c r="E2236" i="47"/>
  <c r="E2235" i="47"/>
  <c r="E2234" i="47"/>
  <c r="E2233" i="47"/>
  <c r="E2232" i="47"/>
  <c r="E2231" i="47"/>
  <c r="E2230" i="47"/>
  <c r="E2229" i="47"/>
  <c r="E2228" i="47"/>
  <c r="E2227" i="47"/>
  <c r="E2226" i="47"/>
  <c r="E2225" i="47"/>
  <c r="E2224" i="47"/>
  <c r="E2223" i="47"/>
  <c r="E2222" i="47"/>
  <c r="E2221" i="47"/>
  <c r="E2220" i="47"/>
  <c r="E2219" i="47"/>
  <c r="E2218" i="47"/>
  <c r="E2217" i="47"/>
  <c r="E2216" i="47"/>
  <c r="E2215" i="47"/>
  <c r="E2214" i="47"/>
  <c r="E2213" i="47"/>
  <c r="E2212" i="47"/>
  <c r="E2211" i="47"/>
  <c r="E2210" i="47"/>
  <c r="E2209" i="47"/>
  <c r="E2208" i="47"/>
  <c r="E2207" i="47"/>
  <c r="E2206" i="47"/>
  <c r="E2205" i="47"/>
  <c r="E2204" i="47"/>
  <c r="E2203" i="47"/>
  <c r="E2202" i="47"/>
  <c r="E2201" i="47"/>
  <c r="E2200" i="47"/>
  <c r="E2199" i="47"/>
  <c r="E2198" i="47"/>
  <c r="E2197" i="47"/>
  <c r="E2196" i="47"/>
  <c r="E2195" i="47"/>
  <c r="E2194" i="47"/>
  <c r="E2193" i="47"/>
  <c r="E2192" i="47"/>
  <c r="E2191" i="47"/>
  <c r="E2190" i="47"/>
  <c r="E2189" i="47"/>
  <c r="E2188" i="47"/>
  <c r="E2187" i="47"/>
  <c r="E2186" i="47"/>
  <c r="E2185" i="47"/>
  <c r="E2184" i="47"/>
  <c r="E2183" i="47"/>
  <c r="E2182" i="47"/>
  <c r="E2181" i="47"/>
  <c r="E2180" i="47"/>
  <c r="E2179" i="47"/>
  <c r="E2178" i="47"/>
  <c r="E2177" i="47"/>
  <c r="E2176" i="47"/>
  <c r="E2175" i="47"/>
  <c r="E2174" i="47"/>
  <c r="E2173" i="47"/>
  <c r="E2172" i="47"/>
  <c r="E2171" i="47"/>
  <c r="E2170" i="47"/>
  <c r="E2169" i="47"/>
  <c r="E2168" i="47"/>
  <c r="E2167" i="47"/>
  <c r="E2166" i="47"/>
  <c r="E2165" i="47"/>
  <c r="E2164" i="47"/>
  <c r="E2163" i="47"/>
  <c r="E2162" i="47"/>
  <c r="E2161" i="47"/>
  <c r="E2160" i="47"/>
  <c r="E2159" i="47"/>
  <c r="E2158" i="47"/>
  <c r="E2157" i="47"/>
  <c r="E2156" i="47"/>
  <c r="E2155" i="47"/>
  <c r="E2154" i="47"/>
  <c r="E2153" i="47"/>
  <c r="E2152" i="47"/>
  <c r="E2151" i="47"/>
  <c r="E2150" i="47"/>
  <c r="E2149" i="47"/>
  <c r="E2148" i="47"/>
  <c r="E2147" i="47"/>
  <c r="E2146" i="47"/>
  <c r="E2145" i="47"/>
  <c r="E2144" i="47"/>
  <c r="E2143" i="47"/>
  <c r="E2142" i="47"/>
  <c r="E2141" i="47"/>
  <c r="E2140" i="47"/>
  <c r="E2139" i="47"/>
  <c r="E2138" i="47"/>
  <c r="E2137" i="47"/>
  <c r="E2136" i="47"/>
  <c r="E2135" i="47"/>
  <c r="E2134" i="47"/>
  <c r="E2133" i="47"/>
  <c r="E2132" i="47"/>
  <c r="E2131" i="47"/>
  <c r="E2130" i="47"/>
  <c r="E2129" i="47"/>
  <c r="E2128" i="47"/>
  <c r="E2127" i="47"/>
  <c r="E2126" i="47"/>
  <c r="E2125" i="47"/>
  <c r="E2124" i="47"/>
  <c r="E2123" i="47"/>
  <c r="E2122" i="47"/>
  <c r="E2121" i="47"/>
  <c r="E2120" i="47"/>
  <c r="E2119" i="47"/>
  <c r="E2118" i="47"/>
  <c r="E2117" i="47"/>
  <c r="E2116" i="47"/>
  <c r="E2115" i="47"/>
  <c r="E2114" i="47"/>
  <c r="E2113" i="47"/>
  <c r="E2112" i="47"/>
  <c r="E2111" i="47"/>
  <c r="E2110" i="47"/>
  <c r="E2109" i="47"/>
  <c r="E2108" i="47"/>
  <c r="E2107" i="47"/>
  <c r="E2106" i="47"/>
  <c r="E2105" i="47"/>
  <c r="E2104" i="47"/>
  <c r="E2103" i="47"/>
  <c r="E2102" i="47"/>
  <c r="E2101" i="47"/>
  <c r="E2100" i="47"/>
  <c r="E2099" i="47"/>
  <c r="E2098" i="47"/>
  <c r="E2097" i="47"/>
  <c r="E2096" i="47"/>
  <c r="E2095" i="47"/>
  <c r="E2094" i="47"/>
  <c r="E2093" i="47"/>
  <c r="E2092" i="47"/>
  <c r="E2091" i="47"/>
  <c r="E2090" i="47"/>
  <c r="E2089" i="47"/>
  <c r="E2088" i="47"/>
  <c r="E2087" i="47"/>
  <c r="E2086" i="47"/>
  <c r="E2085" i="47"/>
  <c r="E2084" i="47"/>
  <c r="E2083" i="47"/>
  <c r="E2082" i="47"/>
  <c r="E2081" i="47"/>
  <c r="E2080" i="47"/>
  <c r="E2079" i="47"/>
  <c r="E2078" i="47"/>
  <c r="E2077" i="47"/>
  <c r="E2076" i="47"/>
  <c r="E2075" i="47"/>
  <c r="E2074" i="47"/>
  <c r="E2073" i="47"/>
  <c r="E2072" i="47"/>
  <c r="E2071" i="47"/>
  <c r="E2070" i="47"/>
  <c r="E2069" i="47"/>
  <c r="E2068" i="47"/>
  <c r="E2067" i="47"/>
  <c r="E2066" i="47"/>
  <c r="E2065" i="47"/>
  <c r="E2064" i="47"/>
  <c r="E2063" i="47"/>
  <c r="E2062" i="47"/>
  <c r="E2061" i="47"/>
  <c r="E2060" i="47"/>
  <c r="E2059" i="47"/>
  <c r="E2058" i="47"/>
  <c r="E2057" i="47"/>
  <c r="E2056" i="47"/>
  <c r="E2055" i="47"/>
  <c r="E2054" i="47"/>
  <c r="E2053" i="47"/>
  <c r="E2052" i="47"/>
  <c r="E2051" i="47"/>
  <c r="E2050" i="47"/>
  <c r="E2049" i="47"/>
  <c r="E2048" i="47"/>
  <c r="E2047" i="47"/>
  <c r="E2046" i="47"/>
  <c r="E2045" i="47"/>
  <c r="E2044" i="47"/>
  <c r="E2043" i="47"/>
  <c r="E2042" i="47"/>
  <c r="E2041" i="47"/>
  <c r="E2040" i="47"/>
  <c r="E2039" i="47"/>
  <c r="E2038" i="47"/>
  <c r="E2037" i="47"/>
  <c r="E2036" i="47"/>
  <c r="E2035" i="47"/>
  <c r="E2034" i="47"/>
  <c r="E2033" i="47"/>
  <c r="E2032" i="47"/>
  <c r="E2031" i="47"/>
  <c r="E2030" i="47"/>
  <c r="E2029" i="47"/>
  <c r="E2028" i="47"/>
  <c r="E2027" i="47"/>
  <c r="E2026" i="47"/>
  <c r="E2025" i="47"/>
  <c r="E2024" i="47"/>
  <c r="E2023" i="47"/>
  <c r="E2022" i="47"/>
  <c r="E2021" i="47"/>
  <c r="E2020" i="47"/>
  <c r="E2019" i="47"/>
  <c r="E2018" i="47"/>
  <c r="E2017" i="47"/>
  <c r="E2016" i="47"/>
  <c r="E2015" i="47"/>
  <c r="E2014" i="47"/>
  <c r="E2013" i="47"/>
  <c r="E2012" i="47"/>
  <c r="E2011" i="47"/>
  <c r="E2010" i="47"/>
  <c r="E2009" i="47"/>
  <c r="E2008" i="47"/>
  <c r="E2007" i="47"/>
  <c r="E2006" i="47"/>
  <c r="E2005" i="47"/>
  <c r="E2004" i="47"/>
  <c r="E2003" i="47"/>
  <c r="E2002" i="47"/>
  <c r="E2001" i="47"/>
  <c r="E2000" i="47"/>
  <c r="E1999" i="47"/>
  <c r="E1998" i="47"/>
  <c r="E1997" i="47"/>
  <c r="E1996" i="47"/>
  <c r="E1995" i="47"/>
  <c r="E1994" i="47"/>
  <c r="E1993" i="47"/>
  <c r="E1992" i="47"/>
  <c r="E1991" i="47"/>
  <c r="E1990" i="47"/>
  <c r="E1989" i="47"/>
  <c r="E1988" i="47"/>
  <c r="E1987" i="47"/>
  <c r="E1986" i="47"/>
  <c r="E1985" i="47"/>
  <c r="E1984" i="47"/>
  <c r="E1983" i="47"/>
  <c r="E1982" i="47"/>
  <c r="E1981" i="47"/>
  <c r="E1980" i="47"/>
  <c r="E1979" i="47"/>
  <c r="E1978" i="47"/>
  <c r="E1977" i="47"/>
  <c r="E1976" i="47"/>
  <c r="E1975" i="47"/>
  <c r="E1974" i="47"/>
  <c r="E1973" i="47"/>
  <c r="E1972" i="47"/>
  <c r="E1971" i="47"/>
  <c r="E1970" i="47"/>
  <c r="E1969" i="47"/>
  <c r="E1968" i="47"/>
  <c r="E1967" i="47"/>
  <c r="E1966" i="47"/>
  <c r="E1965" i="47"/>
  <c r="E1964" i="47"/>
  <c r="E1963" i="47"/>
  <c r="E1962" i="47"/>
  <c r="E1961" i="47"/>
  <c r="E1960" i="47"/>
  <c r="E1959" i="47"/>
  <c r="E1958" i="47"/>
  <c r="E1957" i="47"/>
  <c r="E1956" i="47"/>
  <c r="E1955" i="47"/>
  <c r="E1954" i="47"/>
  <c r="E1953" i="47"/>
  <c r="E1952" i="47"/>
  <c r="E1951" i="47"/>
  <c r="E1950" i="47"/>
  <c r="E1949" i="47"/>
  <c r="E1948" i="47"/>
  <c r="E1947" i="47"/>
  <c r="E1946" i="47"/>
  <c r="E1945" i="47"/>
  <c r="E1944" i="47"/>
  <c r="E1943" i="47"/>
  <c r="E1942" i="47"/>
  <c r="E1941" i="47"/>
  <c r="E1940" i="47"/>
  <c r="E1939" i="47"/>
  <c r="E1938" i="47"/>
  <c r="E1937" i="47"/>
  <c r="E1936" i="47"/>
  <c r="E1935" i="47"/>
  <c r="E1934" i="47"/>
  <c r="E1933" i="47"/>
  <c r="E1932" i="47"/>
  <c r="E1931" i="47"/>
  <c r="E1930" i="47"/>
  <c r="E1929" i="47"/>
  <c r="E1928" i="47"/>
  <c r="E1927" i="47"/>
  <c r="E1926" i="47"/>
  <c r="E1925" i="47"/>
  <c r="E1924" i="47"/>
  <c r="E1923" i="47"/>
  <c r="E1922" i="47"/>
  <c r="E1921" i="47"/>
  <c r="E1920" i="47"/>
  <c r="E1919" i="47"/>
  <c r="E1918" i="47"/>
  <c r="E1917" i="47"/>
  <c r="E1916" i="47"/>
  <c r="E1915" i="47"/>
  <c r="E1914" i="47"/>
  <c r="E1913" i="47"/>
  <c r="E1912" i="47"/>
  <c r="E1911" i="47"/>
  <c r="E1910" i="47"/>
  <c r="E1909" i="47"/>
  <c r="E1908" i="47"/>
  <c r="E1907" i="47"/>
  <c r="E1906" i="47"/>
  <c r="E1905" i="47"/>
  <c r="E1904" i="47"/>
  <c r="E1903" i="47"/>
  <c r="E1902" i="47"/>
  <c r="E1901" i="47"/>
  <c r="E1900" i="47"/>
  <c r="E1899" i="47"/>
  <c r="E1898" i="47"/>
  <c r="E1897" i="47"/>
  <c r="E1896" i="47"/>
  <c r="E1895" i="47"/>
  <c r="E1894" i="47"/>
  <c r="E1893" i="47"/>
  <c r="E1892" i="47"/>
  <c r="E1891" i="47"/>
  <c r="E1890" i="47"/>
  <c r="E1889" i="47"/>
  <c r="E1888" i="47"/>
  <c r="E1887" i="47"/>
  <c r="E1886" i="47"/>
  <c r="E1885" i="47"/>
  <c r="E1884" i="47"/>
  <c r="E1883" i="47"/>
  <c r="E1882" i="47"/>
  <c r="E1881" i="47"/>
  <c r="E1880" i="47"/>
  <c r="E1879" i="47"/>
  <c r="E1878" i="47"/>
  <c r="E1877" i="47"/>
  <c r="E1876" i="47"/>
  <c r="E1875" i="47"/>
  <c r="E1874" i="47"/>
  <c r="E1873" i="47"/>
  <c r="E1872" i="47"/>
  <c r="E1871" i="47"/>
  <c r="E1870" i="47"/>
  <c r="E1869" i="47"/>
  <c r="E1868" i="47"/>
  <c r="E1867" i="47"/>
  <c r="E1866" i="47"/>
  <c r="E1865" i="47"/>
  <c r="E1864" i="47"/>
  <c r="E1863" i="47"/>
  <c r="E1862" i="47"/>
  <c r="E1861" i="47"/>
  <c r="E1860" i="47"/>
  <c r="E1859" i="47"/>
  <c r="E1858" i="47"/>
  <c r="E1857" i="47"/>
  <c r="E1856" i="47"/>
  <c r="E1855" i="47"/>
  <c r="E1854" i="47"/>
  <c r="E1853" i="47"/>
  <c r="E1852" i="47"/>
  <c r="E1851" i="47"/>
  <c r="E1850" i="47"/>
  <c r="E1849" i="47"/>
  <c r="E1848" i="47"/>
  <c r="E1847" i="47"/>
  <c r="E1846" i="47"/>
  <c r="E1845" i="47"/>
  <c r="E1844" i="47"/>
  <c r="E1843" i="47"/>
  <c r="E1842" i="47"/>
  <c r="E1841" i="47"/>
  <c r="E1840" i="47"/>
  <c r="E1839" i="47"/>
  <c r="E1838" i="47"/>
  <c r="E1837" i="47"/>
  <c r="E1836" i="47"/>
  <c r="E1835" i="47"/>
  <c r="E1834" i="47"/>
  <c r="E1833" i="47"/>
  <c r="E1832" i="47"/>
  <c r="E1831" i="47"/>
  <c r="E1830" i="47"/>
  <c r="E1829" i="47"/>
  <c r="E1828" i="47"/>
  <c r="E1827" i="47"/>
  <c r="E1826" i="47"/>
  <c r="E1825" i="47"/>
  <c r="E1824" i="47"/>
  <c r="E1823" i="47"/>
  <c r="E1822" i="47"/>
  <c r="E1821" i="47"/>
  <c r="E1820" i="47"/>
  <c r="E1819" i="47"/>
  <c r="E1818" i="47"/>
  <c r="E1817" i="47"/>
  <c r="E1816" i="47"/>
  <c r="E1815" i="47"/>
  <c r="E1814" i="47"/>
  <c r="E1813" i="47"/>
  <c r="E1812" i="47"/>
  <c r="E1811" i="47"/>
  <c r="E1810" i="47"/>
  <c r="E1809" i="47"/>
  <c r="E1808" i="47"/>
  <c r="E1807" i="47"/>
  <c r="E1806" i="47"/>
  <c r="E1805" i="47"/>
  <c r="E1804" i="47"/>
  <c r="E1803" i="47"/>
  <c r="E1802" i="47"/>
  <c r="E1801" i="47"/>
  <c r="E1800" i="47"/>
  <c r="E1799" i="47"/>
  <c r="E1798" i="47"/>
  <c r="E1797" i="47"/>
  <c r="E1796" i="47"/>
  <c r="E1795" i="47"/>
  <c r="E1794" i="47"/>
  <c r="E1793" i="47"/>
  <c r="E1792" i="47"/>
  <c r="E1791" i="47"/>
  <c r="E1790" i="47"/>
  <c r="E1789" i="47"/>
  <c r="E1788" i="47"/>
  <c r="E1787" i="47"/>
  <c r="E1786" i="47"/>
  <c r="E1785" i="47"/>
  <c r="E1784" i="47"/>
  <c r="E1783" i="47"/>
  <c r="E1782" i="47"/>
  <c r="E1781" i="47"/>
  <c r="E1780" i="47"/>
  <c r="E1779" i="47"/>
  <c r="E1778" i="47"/>
  <c r="E1777" i="47"/>
  <c r="E1776" i="47"/>
  <c r="E1775" i="47"/>
  <c r="E1774" i="47"/>
  <c r="E1773" i="47"/>
  <c r="E1772" i="47"/>
  <c r="E1771" i="47"/>
  <c r="E1770" i="47"/>
  <c r="E1769" i="47"/>
  <c r="E1768" i="47"/>
  <c r="E1767" i="47"/>
  <c r="E1766" i="47"/>
  <c r="E1765" i="47"/>
  <c r="E1764" i="47"/>
  <c r="E1763" i="47"/>
  <c r="E1762" i="47"/>
  <c r="E1761" i="47"/>
  <c r="E1760" i="47"/>
  <c r="E1759" i="47"/>
  <c r="E1758" i="47"/>
  <c r="E1757" i="47"/>
  <c r="E1756" i="47"/>
  <c r="E1755" i="47"/>
  <c r="E1754" i="47"/>
  <c r="E1753" i="47"/>
  <c r="E1752" i="47"/>
  <c r="E1751" i="47"/>
  <c r="E1750" i="47"/>
  <c r="E1749" i="47"/>
  <c r="E1748" i="47"/>
  <c r="E1747" i="47"/>
  <c r="E1746" i="47"/>
  <c r="E1745" i="47"/>
  <c r="E1744" i="47"/>
  <c r="E1743" i="47"/>
  <c r="E1742" i="47"/>
  <c r="E1741" i="47"/>
  <c r="E1740" i="47"/>
  <c r="E1739" i="47"/>
  <c r="E1738" i="47"/>
  <c r="E1737" i="47"/>
  <c r="E1736" i="47"/>
  <c r="E1735" i="47"/>
  <c r="E1734" i="47"/>
  <c r="E1733" i="47"/>
  <c r="E1732" i="47"/>
  <c r="E1731" i="47"/>
  <c r="E1730" i="47"/>
  <c r="E1729" i="47"/>
  <c r="E1728" i="47"/>
  <c r="E1727" i="47"/>
  <c r="E1726" i="47"/>
  <c r="E1725" i="47"/>
  <c r="E1724" i="47"/>
  <c r="E1723" i="47"/>
  <c r="E1722" i="47"/>
  <c r="E1721" i="47"/>
  <c r="E1720" i="47"/>
  <c r="E1719" i="47"/>
  <c r="E1718" i="47"/>
  <c r="E1717" i="47"/>
  <c r="E1716" i="47"/>
  <c r="E1715" i="47"/>
  <c r="E1714" i="47"/>
  <c r="E1713" i="47"/>
  <c r="E1712" i="47"/>
  <c r="E1711" i="47"/>
  <c r="E1710" i="47"/>
  <c r="E1709" i="47"/>
  <c r="E1708" i="47"/>
  <c r="E1707" i="47"/>
  <c r="E1706" i="47"/>
  <c r="E1705" i="47"/>
  <c r="E1704" i="47"/>
  <c r="E1703" i="47"/>
  <c r="E1702" i="47"/>
  <c r="E1701" i="47"/>
  <c r="E1700" i="47"/>
  <c r="E1699" i="47"/>
  <c r="E1698" i="47"/>
  <c r="E1697" i="47"/>
  <c r="E1696" i="47"/>
  <c r="E1695" i="47"/>
  <c r="E1694" i="47"/>
  <c r="E1693" i="47"/>
  <c r="E1692" i="47"/>
  <c r="E1691" i="47"/>
  <c r="E1690" i="47"/>
  <c r="E1689" i="47"/>
  <c r="E1688" i="47"/>
  <c r="E1687" i="47"/>
  <c r="E1686" i="47"/>
  <c r="E1685" i="47"/>
  <c r="E1684" i="47"/>
  <c r="E1683" i="47"/>
  <c r="E1682" i="47"/>
  <c r="E1681" i="47"/>
  <c r="E1680" i="47"/>
  <c r="E1679" i="47"/>
  <c r="E1678" i="47"/>
  <c r="E1677" i="47"/>
  <c r="E1676" i="47"/>
  <c r="E1675" i="47"/>
  <c r="E1674" i="47"/>
  <c r="E1673" i="47"/>
  <c r="E1672" i="47"/>
  <c r="E1671" i="47"/>
  <c r="E1670" i="47"/>
  <c r="E1669" i="47"/>
  <c r="E1668" i="47"/>
  <c r="E1667" i="47"/>
  <c r="E1666" i="47"/>
  <c r="E1665" i="47"/>
  <c r="E1664" i="47"/>
  <c r="E1663" i="47"/>
  <c r="E1662" i="47"/>
  <c r="E1661" i="47"/>
  <c r="E1660" i="47"/>
  <c r="E1659" i="47"/>
  <c r="E1658" i="47"/>
  <c r="E1657" i="47"/>
  <c r="E1656" i="47"/>
  <c r="E1655" i="47"/>
  <c r="E1654" i="47"/>
  <c r="E1653" i="47"/>
  <c r="E1652" i="47"/>
  <c r="E1651" i="47"/>
  <c r="E1650" i="47"/>
  <c r="E1649" i="47"/>
  <c r="E1648" i="47"/>
  <c r="E1647" i="47"/>
  <c r="E1646" i="47"/>
  <c r="E1645" i="47"/>
  <c r="E1644" i="47"/>
  <c r="E1643" i="47"/>
  <c r="E1642" i="47"/>
  <c r="E1641" i="47"/>
  <c r="E1640" i="47"/>
  <c r="E1639" i="47"/>
  <c r="E1638" i="47"/>
  <c r="E1637" i="47"/>
  <c r="E1636" i="47"/>
  <c r="E1635" i="47"/>
  <c r="E1634" i="47"/>
  <c r="E1633" i="47"/>
  <c r="E1632" i="47"/>
  <c r="E1631" i="47"/>
  <c r="E1630" i="47"/>
  <c r="E1629" i="47"/>
  <c r="E1628" i="47"/>
  <c r="E1627" i="47"/>
  <c r="E1626" i="47"/>
  <c r="E1625" i="47"/>
  <c r="E1624" i="47"/>
  <c r="E1623" i="47"/>
  <c r="E1622" i="47"/>
  <c r="E1621" i="47"/>
  <c r="E1620" i="47"/>
  <c r="E1619" i="47"/>
  <c r="E1618" i="47"/>
  <c r="E1617" i="47"/>
  <c r="E1616" i="47"/>
  <c r="E1615" i="47"/>
  <c r="E1614" i="47"/>
  <c r="E1613" i="47"/>
  <c r="E1612" i="47"/>
  <c r="E1611" i="47"/>
  <c r="E1610" i="47"/>
  <c r="E1609" i="47"/>
  <c r="E1608" i="47"/>
  <c r="E1607" i="47"/>
  <c r="E1606" i="47"/>
  <c r="E1605" i="47"/>
  <c r="E1604" i="47"/>
  <c r="E1603" i="47"/>
  <c r="E1602" i="47"/>
  <c r="E1601" i="47"/>
  <c r="E1600" i="47"/>
  <c r="E1599" i="47"/>
  <c r="E1598" i="47"/>
  <c r="E1597" i="47"/>
  <c r="E1596" i="47"/>
  <c r="E1595" i="47"/>
  <c r="E1594" i="47"/>
  <c r="E1593" i="47"/>
  <c r="E1592" i="47"/>
  <c r="E1591" i="47"/>
  <c r="E1590" i="47"/>
  <c r="E1589" i="47"/>
  <c r="E1588" i="47"/>
  <c r="E1587" i="47"/>
  <c r="E1586" i="47"/>
  <c r="E1585" i="47"/>
  <c r="E1584" i="47"/>
  <c r="E1583" i="47"/>
  <c r="E1582" i="47"/>
  <c r="E1581" i="47"/>
  <c r="E1580" i="47"/>
  <c r="E1579" i="47"/>
  <c r="E1578" i="47"/>
  <c r="E1577" i="47"/>
  <c r="E1576" i="47"/>
  <c r="E1575" i="47"/>
  <c r="E1574" i="47"/>
  <c r="E1573" i="47"/>
  <c r="E1572" i="47"/>
  <c r="E1571" i="47"/>
  <c r="E1570" i="47"/>
  <c r="E1569" i="47"/>
  <c r="E1568" i="47"/>
  <c r="E1567" i="47"/>
  <c r="E1566" i="47"/>
  <c r="E1565" i="47"/>
  <c r="E1564" i="47"/>
  <c r="E1563" i="47"/>
  <c r="E1562" i="47"/>
  <c r="E1561" i="47"/>
  <c r="E1560" i="47"/>
  <c r="E1559" i="47"/>
  <c r="E1558" i="47"/>
  <c r="E1557" i="47"/>
  <c r="E1556" i="47"/>
  <c r="E1555" i="47"/>
  <c r="E1554" i="47"/>
  <c r="E1553" i="47"/>
  <c r="E1552" i="47"/>
  <c r="E1551" i="47"/>
  <c r="E1550" i="47"/>
  <c r="E1549" i="47"/>
  <c r="E1548" i="47"/>
  <c r="E1547" i="47"/>
  <c r="E1546" i="47"/>
  <c r="E1545" i="47"/>
  <c r="E1544" i="47"/>
  <c r="E1543" i="47"/>
  <c r="E1542" i="47"/>
  <c r="E1541" i="47"/>
  <c r="E1540" i="47"/>
  <c r="E1539" i="47"/>
  <c r="E1538" i="47"/>
  <c r="E1537" i="47"/>
  <c r="E1536" i="47"/>
  <c r="E1535" i="47"/>
  <c r="E1534" i="47"/>
  <c r="E1533" i="47"/>
  <c r="E1532" i="47"/>
  <c r="E1531" i="47"/>
  <c r="E1530" i="47"/>
  <c r="E1529" i="47"/>
  <c r="E1528" i="47"/>
  <c r="E1527" i="47"/>
  <c r="E1526" i="47"/>
  <c r="E1525" i="47"/>
  <c r="E1524" i="47"/>
  <c r="E1523" i="47"/>
  <c r="E1522" i="47"/>
  <c r="E1521" i="47"/>
  <c r="E1520" i="47"/>
  <c r="E1519" i="47"/>
  <c r="E1518" i="47"/>
  <c r="E1517" i="47"/>
  <c r="E1516" i="47"/>
  <c r="E1515" i="47"/>
  <c r="E1514" i="47"/>
  <c r="E1513" i="47"/>
  <c r="E1512" i="47"/>
  <c r="E1511" i="47"/>
  <c r="E1510" i="47"/>
  <c r="E1509" i="47"/>
  <c r="E1508" i="47"/>
  <c r="E1507" i="47"/>
  <c r="E1506" i="47"/>
  <c r="E1505" i="47"/>
  <c r="E1504" i="47"/>
  <c r="E1503" i="47"/>
  <c r="E1502" i="47"/>
  <c r="E1501" i="47"/>
  <c r="E1500" i="47"/>
  <c r="E1499" i="47"/>
  <c r="E1498" i="47"/>
  <c r="E1497" i="47"/>
  <c r="E1496" i="47"/>
  <c r="E1495" i="47"/>
  <c r="E1494" i="47"/>
  <c r="E1493" i="47"/>
  <c r="E1492" i="47"/>
  <c r="E1491" i="47"/>
  <c r="E1490" i="47"/>
  <c r="E1489" i="47"/>
  <c r="E1488" i="47"/>
  <c r="E1487" i="47"/>
  <c r="E1486" i="47"/>
  <c r="E1485" i="47"/>
  <c r="E1484" i="47"/>
  <c r="E1483" i="47"/>
  <c r="E1482" i="47"/>
  <c r="E1481" i="47"/>
  <c r="E1480" i="47"/>
  <c r="E1479" i="47"/>
  <c r="E1478" i="47"/>
  <c r="E1477" i="47"/>
  <c r="E1476" i="47"/>
  <c r="E1475" i="47"/>
  <c r="E1474" i="47"/>
  <c r="E1473" i="47"/>
  <c r="E1472" i="47"/>
  <c r="E1471" i="47"/>
  <c r="E1470" i="47"/>
  <c r="E1469" i="47"/>
  <c r="E1468" i="47"/>
  <c r="E1467" i="47"/>
  <c r="E1466" i="47"/>
  <c r="E1465" i="47"/>
  <c r="E1464" i="47"/>
  <c r="E1463" i="47"/>
  <c r="E1462" i="47"/>
  <c r="E1461" i="47"/>
  <c r="E1460" i="47"/>
  <c r="E1459" i="47"/>
  <c r="E1458" i="47"/>
  <c r="E1457" i="47"/>
  <c r="E1456" i="47"/>
  <c r="E1455" i="47"/>
  <c r="E1454" i="47"/>
  <c r="E1453" i="47"/>
  <c r="E1452" i="47"/>
  <c r="E1451" i="47"/>
  <c r="E1450" i="47"/>
  <c r="E1449" i="47"/>
  <c r="E1448" i="47"/>
  <c r="E1447" i="47"/>
  <c r="E1446" i="47"/>
  <c r="E1445" i="47"/>
  <c r="E1444" i="47"/>
  <c r="E1443" i="47"/>
  <c r="E1442" i="47"/>
  <c r="E1441" i="47"/>
  <c r="E1440" i="47"/>
  <c r="E1439" i="47"/>
  <c r="E1438" i="47"/>
  <c r="E1437" i="47"/>
  <c r="E1436" i="47"/>
  <c r="E1435" i="47"/>
  <c r="E1434" i="47"/>
  <c r="E1433" i="47"/>
  <c r="E1432" i="47"/>
  <c r="E1431" i="47"/>
  <c r="E1430" i="47"/>
  <c r="E1429" i="47"/>
  <c r="E1428" i="47"/>
  <c r="E1427" i="47"/>
  <c r="E1426" i="47"/>
  <c r="E1425" i="47"/>
  <c r="E1424" i="47"/>
  <c r="E1423" i="47"/>
  <c r="E1422" i="47"/>
  <c r="E1421" i="47"/>
  <c r="E1420" i="47"/>
  <c r="E1419" i="47"/>
  <c r="E1418" i="47"/>
  <c r="E1417" i="47"/>
  <c r="E1416" i="47"/>
  <c r="E1415" i="47"/>
  <c r="E1414" i="47"/>
  <c r="E1413" i="47"/>
  <c r="E1412" i="47"/>
  <c r="E1411" i="47"/>
  <c r="E1410" i="47"/>
  <c r="E1409" i="47"/>
  <c r="E1408" i="47"/>
  <c r="E1407" i="47"/>
  <c r="E1406" i="47"/>
  <c r="E1405" i="47"/>
  <c r="E1404" i="47"/>
  <c r="E1403" i="47"/>
  <c r="E1402" i="47"/>
  <c r="E1401" i="47"/>
  <c r="E1400" i="47"/>
  <c r="E1399" i="47"/>
  <c r="E1398" i="47"/>
  <c r="E1397" i="47"/>
  <c r="E1396" i="47"/>
  <c r="E1395" i="47"/>
  <c r="E1394" i="47"/>
  <c r="E1393" i="47"/>
  <c r="E1392" i="47"/>
  <c r="E1391" i="47"/>
  <c r="E1390" i="47"/>
  <c r="E1389" i="47"/>
  <c r="E1388" i="47"/>
  <c r="E1387" i="47"/>
  <c r="E1386" i="47"/>
  <c r="E1385" i="47"/>
  <c r="E1384" i="47"/>
  <c r="E1383" i="47"/>
  <c r="E1382" i="47"/>
  <c r="E1381" i="47"/>
  <c r="E1380" i="47"/>
  <c r="E1379" i="47"/>
  <c r="E1378" i="47"/>
  <c r="E1377" i="47"/>
  <c r="E1376" i="47"/>
  <c r="E1375" i="47"/>
  <c r="E1374" i="47"/>
  <c r="E1373" i="47"/>
  <c r="E1372" i="47"/>
  <c r="E1371" i="47"/>
  <c r="E1370" i="47"/>
  <c r="E1369" i="47"/>
  <c r="E1368" i="47"/>
  <c r="E1367" i="47"/>
  <c r="E1366" i="47"/>
  <c r="E1365" i="47"/>
  <c r="E1364" i="47"/>
  <c r="E1363" i="47"/>
  <c r="E1362" i="47"/>
  <c r="E1361" i="47"/>
  <c r="E1360" i="47"/>
  <c r="E1359" i="47"/>
  <c r="E1358" i="47"/>
  <c r="E1357" i="47"/>
  <c r="E1356" i="47"/>
  <c r="E1355" i="47"/>
  <c r="E1354" i="47"/>
  <c r="E1353" i="47"/>
  <c r="E1352" i="47"/>
  <c r="E1351" i="47"/>
  <c r="E1350" i="47"/>
  <c r="E1349" i="47"/>
  <c r="E1348" i="47"/>
  <c r="E1347" i="47"/>
  <c r="E1346" i="47"/>
  <c r="E1345" i="47"/>
  <c r="E1344" i="47"/>
  <c r="E1343" i="47"/>
  <c r="E1342" i="47"/>
  <c r="E1341" i="47"/>
  <c r="E1340" i="47"/>
  <c r="E1339" i="47"/>
  <c r="E1338" i="47"/>
  <c r="E1337" i="47"/>
  <c r="E1336" i="47"/>
  <c r="E1335" i="47"/>
  <c r="E1334" i="47"/>
  <c r="E1333" i="47"/>
  <c r="E1332" i="47"/>
  <c r="E1331" i="47"/>
  <c r="E1330" i="47"/>
  <c r="E1329" i="47"/>
  <c r="E1328" i="47"/>
  <c r="E1327" i="47"/>
  <c r="E1326" i="47"/>
  <c r="E1325" i="47"/>
  <c r="E1324" i="47"/>
  <c r="E1323" i="47"/>
  <c r="E1322" i="47"/>
  <c r="E1321" i="47"/>
  <c r="E1320" i="47"/>
  <c r="E1319" i="47"/>
  <c r="E1318" i="47"/>
  <c r="E1317" i="47"/>
  <c r="E1316" i="47"/>
  <c r="E1315" i="47"/>
  <c r="E1314" i="47"/>
  <c r="E1313" i="47"/>
  <c r="E1312" i="47"/>
  <c r="E1311" i="47"/>
  <c r="E1310" i="47"/>
  <c r="E1309" i="47"/>
  <c r="E1308" i="47"/>
  <c r="E1307" i="47"/>
  <c r="E1306" i="47"/>
  <c r="E1305" i="47"/>
  <c r="E1304" i="47"/>
  <c r="E1303" i="47"/>
  <c r="E1302" i="47"/>
  <c r="E1301" i="47"/>
  <c r="E1300" i="47"/>
  <c r="E1299" i="47"/>
  <c r="E1298" i="47"/>
  <c r="E1297" i="47"/>
  <c r="E1296" i="47"/>
  <c r="E1295" i="47"/>
  <c r="E1294" i="47"/>
  <c r="E1293" i="47"/>
  <c r="E1292" i="47"/>
  <c r="E1291" i="47"/>
  <c r="E1290" i="47"/>
  <c r="E1289" i="47"/>
  <c r="E1288" i="47"/>
  <c r="E1287" i="47"/>
  <c r="E1286" i="47"/>
  <c r="E1285" i="47"/>
  <c r="E1284" i="47"/>
  <c r="E1283" i="47"/>
  <c r="E1282" i="47"/>
  <c r="E1281" i="47"/>
  <c r="E1280" i="47"/>
  <c r="E1279" i="47"/>
  <c r="E1278" i="47"/>
  <c r="E1277" i="47"/>
  <c r="E1276" i="47"/>
  <c r="E1275" i="47"/>
  <c r="E1274" i="47"/>
  <c r="E1273" i="47"/>
  <c r="E1272" i="47"/>
  <c r="E1271" i="47"/>
  <c r="E1270" i="47"/>
  <c r="E1269" i="47"/>
  <c r="E1268" i="47"/>
  <c r="E1267" i="47"/>
  <c r="E1266" i="47"/>
  <c r="E1265" i="47"/>
  <c r="E1264" i="47"/>
  <c r="E1263" i="47"/>
  <c r="E1262" i="47"/>
  <c r="E1261" i="47"/>
  <c r="E1260" i="47"/>
  <c r="E1259" i="47"/>
  <c r="E1258" i="47"/>
  <c r="E1257" i="47"/>
  <c r="E1256" i="47"/>
  <c r="E1255" i="47"/>
  <c r="E1254" i="47"/>
  <c r="E1253" i="47"/>
  <c r="E1252" i="47"/>
  <c r="E1251" i="47"/>
  <c r="E1250" i="47"/>
  <c r="E1249" i="47"/>
  <c r="E1248" i="47"/>
  <c r="E1247" i="47"/>
  <c r="E1246" i="47"/>
  <c r="E1245" i="47"/>
  <c r="E1244" i="47"/>
  <c r="E1243" i="47"/>
  <c r="E1242" i="47"/>
  <c r="E1241" i="47"/>
  <c r="E1240" i="47"/>
  <c r="E1239" i="47"/>
  <c r="E1238" i="47"/>
  <c r="E1237" i="47"/>
  <c r="E1236" i="47"/>
  <c r="E1235" i="47"/>
  <c r="E1234" i="47"/>
  <c r="E1233" i="47"/>
  <c r="E1232" i="47"/>
  <c r="E1231" i="47"/>
  <c r="E1230" i="47"/>
  <c r="E1229" i="47"/>
  <c r="E1228" i="47"/>
  <c r="E1227" i="47"/>
  <c r="E1226" i="47"/>
  <c r="E1225" i="47"/>
  <c r="E1224" i="47"/>
  <c r="E1223" i="47"/>
  <c r="E1222" i="47"/>
  <c r="E1221" i="47"/>
  <c r="E1220" i="47"/>
  <c r="E1219" i="47"/>
  <c r="E1218" i="47"/>
  <c r="E1217" i="47"/>
  <c r="E1216" i="47"/>
  <c r="E1215" i="47"/>
  <c r="E1214" i="47"/>
  <c r="E1213" i="47"/>
  <c r="E1212" i="47"/>
  <c r="E1211" i="47"/>
  <c r="E1210" i="47"/>
  <c r="E1209" i="47"/>
  <c r="E1208" i="47"/>
  <c r="E1207" i="47"/>
  <c r="E1206" i="47"/>
  <c r="E1205" i="47"/>
  <c r="E1204" i="47"/>
  <c r="E1203" i="47"/>
  <c r="E1202" i="47"/>
  <c r="E1201" i="47"/>
  <c r="E1200" i="47"/>
  <c r="E1199" i="47"/>
  <c r="E1198" i="47"/>
  <c r="E1197" i="47"/>
  <c r="E1196" i="47"/>
  <c r="E1195" i="47"/>
  <c r="E1194" i="47"/>
  <c r="E1193" i="47"/>
  <c r="E1192" i="47"/>
  <c r="E1191" i="47"/>
  <c r="E1190" i="47"/>
  <c r="E1189" i="47"/>
  <c r="E1188" i="47"/>
  <c r="E1187" i="47"/>
  <c r="E1186" i="47"/>
  <c r="E1185" i="47"/>
  <c r="E1184" i="47"/>
  <c r="E1183" i="47"/>
  <c r="E1182" i="47"/>
  <c r="E1181" i="47"/>
  <c r="E1180" i="47"/>
  <c r="E1179" i="47"/>
  <c r="E1178" i="47"/>
  <c r="E1177" i="47"/>
  <c r="E1176" i="47"/>
  <c r="E1175" i="47"/>
  <c r="E1174" i="47"/>
  <c r="E1173" i="47"/>
  <c r="E1172" i="47"/>
  <c r="E1171" i="47"/>
  <c r="E1170" i="47"/>
  <c r="E1169" i="47"/>
  <c r="E1168" i="47"/>
  <c r="E1167" i="47"/>
  <c r="E1166" i="47"/>
  <c r="E1165" i="47"/>
  <c r="E1164" i="47"/>
  <c r="E1163" i="47"/>
  <c r="E1162" i="47"/>
  <c r="E1161" i="47"/>
  <c r="E1160" i="47"/>
  <c r="E1159" i="47"/>
  <c r="E1158" i="47"/>
  <c r="E1157" i="47"/>
  <c r="E1156" i="47"/>
  <c r="E1155" i="47"/>
  <c r="E1154" i="47"/>
  <c r="E1153" i="47"/>
  <c r="E1152" i="47"/>
  <c r="E1151" i="47"/>
  <c r="E1150" i="47"/>
  <c r="E1149" i="47"/>
  <c r="E1148" i="47"/>
  <c r="E1147" i="47"/>
  <c r="E1146" i="47"/>
  <c r="E1145" i="47"/>
  <c r="E1144" i="47"/>
  <c r="E1143" i="47"/>
  <c r="E1142" i="47"/>
  <c r="E1141" i="47"/>
  <c r="E1140" i="47"/>
  <c r="E1139" i="47"/>
  <c r="E1138" i="47"/>
  <c r="E1137" i="47"/>
  <c r="E1136" i="47"/>
  <c r="E1135" i="47"/>
  <c r="E1134" i="47"/>
  <c r="E1133" i="47"/>
  <c r="E1132" i="47"/>
  <c r="E1131" i="47"/>
  <c r="E1130" i="47"/>
  <c r="E1129" i="47"/>
  <c r="E1128" i="47"/>
  <c r="E1127" i="47"/>
  <c r="E1126" i="47"/>
  <c r="E1125" i="47"/>
  <c r="E1124" i="47"/>
  <c r="E1123" i="47"/>
  <c r="E1122" i="47"/>
  <c r="E1121" i="47"/>
  <c r="E1120" i="47"/>
  <c r="E1119" i="47"/>
  <c r="E1118" i="47"/>
  <c r="E1117" i="47"/>
  <c r="E1116" i="47"/>
  <c r="E1115" i="47"/>
  <c r="E1114" i="47"/>
  <c r="E1113" i="47"/>
  <c r="E1112" i="47"/>
  <c r="E1111" i="47"/>
  <c r="E1110" i="47"/>
  <c r="E1109" i="47"/>
  <c r="E1108" i="47"/>
  <c r="E1107" i="47"/>
  <c r="E1106" i="47"/>
  <c r="E1105" i="47"/>
  <c r="E1104" i="47"/>
  <c r="E1103" i="47"/>
  <c r="E1102" i="47"/>
  <c r="E1101" i="47"/>
  <c r="E1100" i="47"/>
  <c r="E1099" i="47"/>
  <c r="E1098" i="47"/>
  <c r="E1097" i="47"/>
  <c r="E1096" i="47"/>
  <c r="E1095" i="47"/>
  <c r="E1094" i="47"/>
  <c r="E1093" i="47"/>
  <c r="E1092" i="47"/>
  <c r="E1091" i="47"/>
  <c r="E1090" i="47"/>
  <c r="E1089" i="47"/>
  <c r="E1088" i="47"/>
  <c r="E1087" i="47"/>
  <c r="E1086" i="47"/>
  <c r="E1085" i="47"/>
  <c r="E1084" i="47"/>
  <c r="E1083" i="47"/>
  <c r="E1082" i="47"/>
  <c r="E1081" i="47"/>
  <c r="E1080" i="47"/>
  <c r="E1079" i="47"/>
  <c r="E1078" i="47"/>
  <c r="E1077" i="47"/>
  <c r="E1076" i="47"/>
  <c r="E1075" i="47"/>
  <c r="E1074" i="47"/>
  <c r="E1073" i="47"/>
  <c r="E1072" i="47"/>
  <c r="E1071" i="47"/>
  <c r="E1070" i="47"/>
  <c r="E1069" i="47"/>
  <c r="E1068" i="47"/>
  <c r="E1067" i="47"/>
  <c r="E1066" i="47"/>
  <c r="E1065" i="47"/>
  <c r="E1064" i="47"/>
  <c r="E1063" i="47"/>
  <c r="E1062" i="47"/>
  <c r="E1061" i="47"/>
  <c r="E1060" i="47"/>
  <c r="E1059" i="47"/>
  <c r="E1058" i="47"/>
  <c r="E1057" i="47"/>
  <c r="E1056" i="47"/>
  <c r="E1055" i="47"/>
  <c r="E1054" i="47"/>
  <c r="E1053" i="47"/>
  <c r="E1052" i="47"/>
  <c r="E1051" i="47"/>
  <c r="E1050" i="47"/>
  <c r="E1049" i="47"/>
  <c r="E1048" i="47"/>
  <c r="E1047" i="47"/>
  <c r="E1046" i="47"/>
  <c r="E1045" i="47"/>
  <c r="E1044" i="47"/>
  <c r="E1043" i="47"/>
  <c r="E1042" i="47"/>
  <c r="E1041" i="47"/>
  <c r="E1040" i="47"/>
  <c r="E1039" i="47"/>
  <c r="E1038" i="47"/>
  <c r="E1037" i="47"/>
  <c r="E1036" i="47"/>
  <c r="E1035" i="47"/>
  <c r="E1034" i="47"/>
  <c r="E1033" i="47"/>
  <c r="E1032" i="47"/>
  <c r="E1031" i="47"/>
  <c r="E1030" i="47"/>
  <c r="E1029" i="47"/>
  <c r="E1028" i="47"/>
  <c r="E1027" i="47"/>
  <c r="E1026" i="47"/>
  <c r="E1025" i="47"/>
  <c r="E1024" i="47"/>
  <c r="E1023" i="47"/>
  <c r="E1022" i="47"/>
  <c r="E1021" i="47"/>
  <c r="E1020" i="47"/>
  <c r="E1019" i="47"/>
  <c r="E1018" i="47"/>
  <c r="E1017" i="47"/>
  <c r="E1016" i="47"/>
  <c r="E1015" i="47"/>
  <c r="E1014" i="47"/>
  <c r="E1013" i="47"/>
  <c r="E1012" i="47"/>
  <c r="E1011" i="47"/>
  <c r="E1010" i="47"/>
  <c r="E1009" i="47"/>
  <c r="E1008" i="47"/>
  <c r="E1007" i="47"/>
  <c r="E1006" i="47"/>
  <c r="E1005" i="47"/>
  <c r="E1004" i="47"/>
  <c r="E1003" i="47"/>
  <c r="E1002" i="47"/>
  <c r="E1001" i="47"/>
  <c r="E1000" i="47"/>
  <c r="E999" i="47"/>
  <c r="E998" i="47"/>
  <c r="E997" i="47"/>
  <c r="E996" i="47"/>
  <c r="E995" i="47"/>
  <c r="E994" i="47"/>
  <c r="E993" i="47"/>
  <c r="E992" i="47"/>
  <c r="E991" i="47"/>
  <c r="E990" i="47"/>
  <c r="E989" i="47"/>
  <c r="E988" i="47"/>
  <c r="E987" i="47"/>
  <c r="E986" i="47"/>
  <c r="E985" i="47"/>
  <c r="E984" i="47"/>
  <c r="E983" i="47"/>
  <c r="E982" i="47"/>
  <c r="E981" i="47"/>
  <c r="E980" i="47"/>
  <c r="E979" i="47"/>
  <c r="E978" i="47"/>
  <c r="E977" i="47"/>
  <c r="E976" i="47"/>
  <c r="E975" i="47"/>
  <c r="E974" i="47"/>
  <c r="E973" i="47"/>
  <c r="E972" i="47"/>
  <c r="E971" i="47"/>
  <c r="E970" i="47"/>
  <c r="E969" i="47"/>
  <c r="E968" i="47"/>
  <c r="E967" i="47"/>
  <c r="E966" i="47"/>
  <c r="E965" i="47"/>
  <c r="E964" i="47"/>
  <c r="E963" i="47"/>
  <c r="E962" i="47"/>
  <c r="E961" i="47"/>
  <c r="E960" i="47"/>
  <c r="E959" i="47"/>
  <c r="E958" i="47"/>
  <c r="E957" i="47"/>
  <c r="E956" i="47"/>
  <c r="E955" i="47"/>
  <c r="E954" i="47"/>
  <c r="E953" i="47"/>
  <c r="E952" i="47"/>
  <c r="E951" i="47"/>
  <c r="E950" i="47"/>
  <c r="E949" i="47"/>
  <c r="E948" i="47"/>
  <c r="E947" i="47"/>
  <c r="E946" i="47"/>
  <c r="E945" i="47"/>
  <c r="E944" i="47"/>
  <c r="E943" i="47"/>
  <c r="E942" i="47"/>
  <c r="E941" i="47"/>
  <c r="E940" i="47"/>
  <c r="E939" i="47"/>
  <c r="E938" i="47"/>
  <c r="E937" i="47"/>
  <c r="E936" i="47"/>
  <c r="E935" i="47"/>
  <c r="E934" i="47"/>
  <c r="E933" i="47"/>
  <c r="E932" i="47"/>
  <c r="E931" i="47"/>
  <c r="E930" i="47"/>
  <c r="E929" i="47"/>
  <c r="E928" i="47"/>
  <c r="E927" i="47"/>
  <c r="E926" i="47"/>
  <c r="E925" i="47"/>
  <c r="E924" i="47"/>
  <c r="E923" i="47"/>
  <c r="E922" i="47"/>
  <c r="E921" i="47"/>
  <c r="E920" i="47"/>
  <c r="E919" i="47"/>
  <c r="E918" i="47"/>
  <c r="E917" i="47"/>
  <c r="E916" i="47"/>
  <c r="E915" i="47"/>
  <c r="E914" i="47"/>
  <c r="E913" i="47"/>
  <c r="E912" i="47"/>
  <c r="E911" i="47"/>
  <c r="E910" i="47"/>
  <c r="E909" i="47"/>
  <c r="E908" i="47"/>
  <c r="E907" i="47"/>
  <c r="E906" i="47"/>
  <c r="E905" i="47"/>
  <c r="E904" i="47"/>
  <c r="E903" i="47"/>
  <c r="E902" i="47"/>
  <c r="E901" i="47"/>
  <c r="E900" i="47"/>
  <c r="E899" i="47"/>
  <c r="E898" i="47"/>
  <c r="E897" i="47"/>
  <c r="E896" i="47"/>
  <c r="E895" i="47"/>
  <c r="E894" i="47"/>
  <c r="E893" i="47"/>
  <c r="E892" i="47"/>
  <c r="E891" i="47"/>
  <c r="E890" i="47"/>
  <c r="E889" i="47"/>
  <c r="E888" i="47"/>
  <c r="E887" i="47"/>
  <c r="E886" i="47"/>
  <c r="E885" i="47"/>
  <c r="E884" i="47"/>
  <c r="E883" i="47"/>
  <c r="E882" i="47"/>
  <c r="E881" i="47"/>
  <c r="E880" i="47"/>
  <c r="E879" i="47"/>
  <c r="E878" i="47"/>
  <c r="E877" i="47"/>
  <c r="E876" i="47"/>
  <c r="E875" i="47"/>
  <c r="E874" i="47"/>
  <c r="E873" i="47"/>
  <c r="E872" i="47"/>
  <c r="E871" i="47"/>
  <c r="E870" i="47"/>
  <c r="E869" i="47"/>
  <c r="E868" i="47"/>
  <c r="E867" i="47"/>
  <c r="E866" i="47"/>
  <c r="E865" i="47"/>
  <c r="E864" i="47"/>
  <c r="E863" i="47"/>
  <c r="E862" i="47"/>
  <c r="E861" i="47"/>
  <c r="E860" i="47"/>
  <c r="E859" i="47"/>
  <c r="E858" i="47"/>
  <c r="E857" i="47"/>
  <c r="E856" i="47"/>
  <c r="E855" i="47"/>
  <c r="E854" i="47"/>
  <c r="E853" i="47"/>
  <c r="E852" i="47"/>
  <c r="E851" i="47"/>
  <c r="E850" i="47"/>
  <c r="E849" i="47"/>
  <c r="E848" i="47"/>
  <c r="E847" i="47"/>
  <c r="E846" i="47"/>
  <c r="E845" i="47"/>
  <c r="E844" i="47"/>
  <c r="E843" i="47"/>
  <c r="E842" i="47"/>
  <c r="E841" i="47"/>
  <c r="E840" i="47"/>
  <c r="E839" i="47"/>
  <c r="E838" i="47"/>
  <c r="E837" i="47"/>
  <c r="E836" i="47"/>
  <c r="E835" i="47"/>
  <c r="E834" i="47"/>
  <c r="E833" i="47"/>
  <c r="E832" i="47"/>
  <c r="E831" i="47"/>
  <c r="E830" i="47"/>
  <c r="E829" i="47"/>
  <c r="E828" i="47"/>
  <c r="E827" i="47"/>
  <c r="E826" i="47"/>
  <c r="E825" i="47"/>
  <c r="E824" i="47"/>
  <c r="E823" i="47"/>
  <c r="E822" i="47"/>
  <c r="E821" i="47"/>
  <c r="E820" i="47"/>
  <c r="E819" i="47"/>
  <c r="E818" i="47"/>
  <c r="E817" i="47"/>
  <c r="E816" i="47"/>
  <c r="E815" i="47"/>
  <c r="E814" i="47"/>
  <c r="E813" i="47"/>
  <c r="E812" i="47"/>
  <c r="E811" i="47"/>
  <c r="E810" i="47"/>
  <c r="E809" i="47"/>
  <c r="E808" i="47"/>
  <c r="E807" i="47"/>
  <c r="E806" i="47"/>
  <c r="E805" i="47"/>
  <c r="E804" i="47"/>
  <c r="E803" i="47"/>
  <c r="E802" i="47"/>
  <c r="E801" i="47"/>
  <c r="E800" i="47"/>
  <c r="E799" i="47"/>
  <c r="E798" i="47"/>
  <c r="E797" i="47"/>
  <c r="E796" i="47"/>
  <c r="E795" i="47"/>
  <c r="E794" i="47"/>
  <c r="E793" i="47"/>
  <c r="E792" i="47"/>
  <c r="E791" i="47"/>
  <c r="E790" i="47"/>
  <c r="E789" i="47"/>
  <c r="E788" i="47"/>
  <c r="E787" i="47"/>
  <c r="E786" i="47"/>
  <c r="E785" i="47"/>
  <c r="E784" i="47"/>
  <c r="E783" i="47"/>
  <c r="E782" i="47"/>
  <c r="E781" i="47"/>
  <c r="E780" i="47"/>
  <c r="E779" i="47"/>
  <c r="E778" i="47"/>
  <c r="E777" i="47"/>
  <c r="E776" i="47"/>
  <c r="E775" i="47"/>
  <c r="E774" i="47"/>
  <c r="E773" i="47"/>
  <c r="E772" i="47"/>
  <c r="E771" i="47"/>
  <c r="E770" i="47"/>
  <c r="E769" i="47"/>
  <c r="E768" i="47"/>
  <c r="E767" i="47"/>
  <c r="E766" i="47"/>
  <c r="E765" i="47"/>
  <c r="E764" i="47"/>
  <c r="E763" i="47"/>
  <c r="E762" i="47"/>
  <c r="E761" i="47"/>
  <c r="E760" i="47"/>
  <c r="E759" i="47"/>
  <c r="E758" i="47"/>
  <c r="E757" i="47"/>
  <c r="E756" i="47"/>
  <c r="E755" i="47"/>
  <c r="E754" i="47"/>
  <c r="E753" i="47"/>
  <c r="E752" i="47"/>
  <c r="E751" i="47"/>
  <c r="E750" i="47"/>
  <c r="E749" i="47"/>
  <c r="E748" i="47"/>
  <c r="E747" i="47"/>
  <c r="E746" i="47"/>
  <c r="E745" i="47"/>
  <c r="E744" i="47"/>
  <c r="E743" i="47"/>
  <c r="E742" i="47"/>
  <c r="E741" i="47"/>
  <c r="E740" i="47"/>
  <c r="E739" i="47"/>
  <c r="E738" i="47"/>
  <c r="E737" i="47"/>
  <c r="E736" i="47"/>
  <c r="E735" i="47"/>
  <c r="E734" i="47"/>
  <c r="E733" i="47"/>
  <c r="E732" i="47"/>
  <c r="E731" i="47"/>
  <c r="E730" i="47"/>
  <c r="E729" i="47"/>
  <c r="E728" i="47"/>
  <c r="E727" i="47"/>
  <c r="E726" i="47"/>
  <c r="E725" i="47"/>
  <c r="E724" i="47"/>
  <c r="E723" i="47"/>
  <c r="E722" i="47"/>
  <c r="E721" i="47"/>
  <c r="E720" i="47"/>
  <c r="E719" i="47"/>
  <c r="E718" i="47"/>
  <c r="E717" i="47"/>
  <c r="E716" i="47"/>
  <c r="E715" i="47"/>
  <c r="E714" i="47"/>
  <c r="E713" i="47"/>
  <c r="E712" i="47"/>
  <c r="E711" i="47"/>
  <c r="E710" i="47"/>
  <c r="E709" i="47"/>
  <c r="E708" i="47"/>
  <c r="E707" i="47"/>
  <c r="E706" i="47"/>
  <c r="E705" i="47"/>
  <c r="E704" i="47"/>
  <c r="E703" i="47"/>
  <c r="E702" i="47"/>
  <c r="E701" i="47"/>
  <c r="E700" i="47"/>
  <c r="E699" i="47"/>
  <c r="E698" i="47"/>
  <c r="E697" i="47"/>
  <c r="E696" i="47"/>
  <c r="E695" i="47"/>
  <c r="E694" i="47"/>
  <c r="E693" i="47"/>
  <c r="E692" i="47"/>
  <c r="E691" i="47"/>
  <c r="E690" i="47"/>
  <c r="E689" i="47"/>
  <c r="E688" i="47"/>
  <c r="E687" i="47"/>
  <c r="E686" i="47"/>
  <c r="E685" i="47"/>
  <c r="E684" i="47"/>
  <c r="E683" i="47"/>
  <c r="E682" i="47"/>
  <c r="E681" i="47"/>
  <c r="E680" i="47"/>
  <c r="E679" i="47"/>
  <c r="E678" i="47"/>
  <c r="E677" i="47"/>
  <c r="E676" i="47"/>
  <c r="E675" i="47"/>
  <c r="E674" i="47"/>
  <c r="E673" i="47"/>
  <c r="E672" i="47"/>
  <c r="E671" i="47"/>
  <c r="E670" i="47"/>
  <c r="E669" i="47"/>
  <c r="E668" i="47"/>
  <c r="E667" i="47"/>
  <c r="E666" i="47"/>
  <c r="E665" i="47"/>
  <c r="E664" i="47"/>
  <c r="E663" i="47"/>
  <c r="E662" i="47"/>
  <c r="E661" i="47"/>
  <c r="E660" i="47"/>
  <c r="E659" i="47"/>
  <c r="E658" i="47"/>
  <c r="E657" i="47"/>
  <c r="E656" i="47"/>
  <c r="E655" i="47"/>
  <c r="E654" i="47"/>
  <c r="E653" i="47"/>
  <c r="E652" i="47"/>
  <c r="E651" i="47"/>
  <c r="E650" i="47"/>
  <c r="E649" i="47"/>
  <c r="E648" i="47"/>
  <c r="E647" i="47"/>
  <c r="E646" i="47"/>
  <c r="E645" i="47"/>
  <c r="E644" i="47"/>
  <c r="E643" i="47"/>
  <c r="E642" i="47"/>
  <c r="E641" i="47"/>
  <c r="E640" i="47"/>
  <c r="E639" i="47"/>
  <c r="E638" i="47"/>
  <c r="E637" i="47"/>
  <c r="E636" i="47"/>
  <c r="E635" i="47"/>
  <c r="E634" i="47"/>
  <c r="E633" i="47"/>
  <c r="E632" i="47"/>
  <c r="E631" i="47"/>
  <c r="E630" i="47"/>
  <c r="E629" i="47"/>
  <c r="E628" i="47"/>
  <c r="E627" i="47"/>
  <c r="E626" i="47"/>
  <c r="E625" i="47"/>
  <c r="E624" i="47"/>
  <c r="E623" i="47"/>
  <c r="E622" i="47"/>
  <c r="E621" i="47"/>
  <c r="E620" i="47"/>
  <c r="E619" i="47"/>
  <c r="E618" i="47"/>
  <c r="E617" i="47"/>
  <c r="E616" i="47"/>
  <c r="E615" i="47"/>
  <c r="E614" i="47"/>
  <c r="E613" i="47"/>
  <c r="E612" i="47"/>
  <c r="E611" i="47"/>
  <c r="E610" i="47"/>
  <c r="E609" i="47"/>
  <c r="E608" i="47"/>
  <c r="E607" i="47"/>
  <c r="E606" i="47"/>
  <c r="E605" i="47"/>
  <c r="E604" i="47"/>
  <c r="E603" i="47"/>
  <c r="E602" i="47"/>
  <c r="E601" i="47"/>
  <c r="E600" i="47"/>
  <c r="E599" i="47"/>
  <c r="E598" i="47"/>
  <c r="E597" i="47"/>
  <c r="E596" i="47"/>
  <c r="E595" i="47"/>
  <c r="E594" i="47"/>
  <c r="E593" i="47"/>
  <c r="E592" i="47"/>
  <c r="E591" i="47"/>
  <c r="E590" i="47"/>
  <c r="E589" i="47"/>
  <c r="E588" i="47"/>
  <c r="E587" i="47"/>
  <c r="E586" i="47"/>
  <c r="E585" i="47"/>
  <c r="E584" i="47"/>
  <c r="E583" i="47"/>
  <c r="E582" i="47"/>
  <c r="E581" i="47"/>
  <c r="E580" i="47"/>
  <c r="E579" i="47"/>
  <c r="E578" i="47"/>
  <c r="E577" i="47"/>
  <c r="E576" i="47"/>
  <c r="E575" i="47"/>
  <c r="E574" i="47"/>
  <c r="E573" i="47"/>
  <c r="E572" i="47"/>
  <c r="E571" i="47"/>
  <c r="E570" i="47"/>
  <c r="E569" i="47"/>
  <c r="E568" i="47"/>
  <c r="E567" i="47"/>
  <c r="E566" i="47"/>
  <c r="E565" i="47"/>
  <c r="E564" i="47"/>
  <c r="E563" i="47"/>
  <c r="E562" i="47"/>
  <c r="E561" i="47"/>
  <c r="E560" i="47"/>
  <c r="E559" i="47"/>
  <c r="E558" i="47"/>
  <c r="E557" i="47"/>
  <c r="E556" i="47"/>
  <c r="E555" i="47"/>
  <c r="E554" i="47"/>
  <c r="E553" i="47"/>
  <c r="E552" i="47"/>
  <c r="E551" i="47"/>
  <c r="E550" i="47"/>
  <c r="E549" i="47"/>
  <c r="E548" i="47"/>
  <c r="E547" i="47"/>
  <c r="E546" i="47"/>
  <c r="E545" i="47"/>
  <c r="E544" i="47"/>
  <c r="E543" i="47"/>
  <c r="E542" i="47"/>
  <c r="E541" i="47"/>
  <c r="E540" i="47"/>
  <c r="E539" i="47"/>
  <c r="E538" i="47"/>
  <c r="E537" i="47"/>
  <c r="E536" i="47"/>
  <c r="E535" i="47"/>
  <c r="E534" i="47"/>
  <c r="E533" i="47"/>
  <c r="E532" i="47"/>
  <c r="E531" i="47"/>
  <c r="E530" i="47"/>
  <c r="E529" i="47"/>
  <c r="E528" i="47"/>
  <c r="E527" i="47"/>
  <c r="E526" i="47"/>
  <c r="E525" i="47"/>
  <c r="E524" i="47"/>
  <c r="E523" i="47"/>
  <c r="E522" i="47"/>
  <c r="E521" i="47"/>
  <c r="E520" i="47"/>
  <c r="E519" i="47"/>
  <c r="E518" i="47"/>
  <c r="E517" i="47"/>
  <c r="E516" i="47"/>
  <c r="E515" i="47"/>
  <c r="E514" i="47"/>
  <c r="E513" i="47"/>
  <c r="E512" i="47"/>
  <c r="E511" i="47"/>
  <c r="E510" i="47"/>
  <c r="E509" i="47"/>
  <c r="E508" i="47"/>
  <c r="E507" i="47"/>
  <c r="E506" i="47"/>
  <c r="E505" i="47"/>
  <c r="E504" i="47"/>
  <c r="E503" i="47"/>
  <c r="E502" i="47"/>
  <c r="E501" i="47"/>
  <c r="E500" i="47"/>
  <c r="E499" i="47"/>
  <c r="E498" i="47"/>
  <c r="E497" i="47"/>
  <c r="E496" i="47"/>
  <c r="E495" i="47"/>
  <c r="E494" i="47"/>
  <c r="E493" i="47"/>
  <c r="E492" i="47"/>
  <c r="E491" i="47"/>
  <c r="E490" i="47"/>
  <c r="E489" i="47"/>
  <c r="E488" i="47"/>
  <c r="E487" i="47"/>
  <c r="E486" i="47"/>
  <c r="E485" i="47"/>
  <c r="E484" i="47"/>
  <c r="E483" i="47"/>
  <c r="E482" i="47"/>
  <c r="E481" i="47"/>
  <c r="E480" i="47"/>
  <c r="E479" i="47"/>
  <c r="E478" i="47"/>
  <c r="E477" i="47"/>
  <c r="E476" i="47"/>
  <c r="E475" i="47"/>
  <c r="E474" i="47"/>
  <c r="E473" i="47"/>
  <c r="E472" i="47"/>
  <c r="E471" i="47"/>
  <c r="E470" i="47"/>
  <c r="E469" i="47"/>
  <c r="E468" i="47"/>
  <c r="E467" i="47"/>
  <c r="E466" i="47"/>
  <c r="E465" i="47"/>
  <c r="E464" i="47"/>
  <c r="E463" i="47"/>
  <c r="E462" i="47"/>
  <c r="E461" i="47"/>
  <c r="E460" i="47"/>
  <c r="E459" i="47"/>
  <c r="E458" i="47"/>
  <c r="E457" i="47"/>
  <c r="E456" i="47"/>
  <c r="E455" i="47"/>
  <c r="E454" i="47"/>
  <c r="E453" i="47"/>
  <c r="E452" i="47"/>
  <c r="E451" i="47"/>
  <c r="E450" i="47"/>
  <c r="E449" i="47"/>
  <c r="E448" i="47"/>
  <c r="E447" i="47"/>
  <c r="E446" i="47"/>
  <c r="E445" i="47"/>
  <c r="E444" i="47"/>
  <c r="E443" i="47"/>
  <c r="E442" i="47"/>
  <c r="E441" i="47"/>
  <c r="E440" i="47"/>
  <c r="E439" i="47"/>
  <c r="E438" i="47"/>
  <c r="E437" i="47"/>
  <c r="E436" i="47"/>
  <c r="E435" i="47"/>
  <c r="E434" i="47"/>
  <c r="E433" i="47"/>
  <c r="E432" i="47"/>
  <c r="E431" i="47"/>
  <c r="E430" i="47"/>
  <c r="E429" i="47"/>
  <c r="E428" i="47"/>
  <c r="E427" i="47"/>
  <c r="E426" i="47"/>
  <c r="E425" i="47"/>
  <c r="E424" i="47"/>
  <c r="E423" i="47"/>
  <c r="E422" i="47"/>
  <c r="E421" i="47"/>
  <c r="E420" i="47"/>
  <c r="E419" i="47"/>
  <c r="E418" i="47"/>
  <c r="E417" i="47"/>
  <c r="E416" i="47"/>
  <c r="E415" i="47"/>
  <c r="E414" i="47"/>
  <c r="E413" i="47"/>
  <c r="E412" i="47"/>
  <c r="E411" i="47"/>
  <c r="E410" i="47"/>
  <c r="E409" i="47"/>
  <c r="E408" i="47"/>
  <c r="E407" i="47"/>
  <c r="E406" i="47"/>
  <c r="E405" i="47"/>
  <c r="E404" i="47"/>
  <c r="E403" i="47"/>
  <c r="E402" i="47"/>
  <c r="E401" i="47"/>
  <c r="E400" i="47"/>
  <c r="E399" i="47"/>
  <c r="E398" i="47"/>
  <c r="E397" i="47"/>
  <c r="E396" i="47"/>
  <c r="E395" i="47"/>
  <c r="E394" i="47"/>
  <c r="E393" i="47"/>
  <c r="E392" i="47"/>
  <c r="E391" i="47"/>
  <c r="E390" i="47"/>
  <c r="E389" i="47"/>
  <c r="E388" i="47"/>
  <c r="E387" i="47"/>
  <c r="E386" i="47"/>
  <c r="E385" i="47"/>
  <c r="E384" i="47"/>
  <c r="E383" i="47"/>
  <c r="E382" i="47"/>
  <c r="E381" i="47"/>
  <c r="E380" i="47"/>
  <c r="E379" i="47"/>
  <c r="E378" i="47"/>
  <c r="E377" i="47"/>
  <c r="E376" i="47"/>
  <c r="E375" i="47"/>
  <c r="E374" i="47"/>
  <c r="E373" i="47"/>
  <c r="E372" i="47"/>
  <c r="E371" i="47"/>
  <c r="E370" i="47"/>
  <c r="E369" i="47"/>
  <c r="E368" i="47"/>
  <c r="E367" i="47"/>
  <c r="E366" i="47"/>
  <c r="E365" i="47"/>
  <c r="E364" i="47"/>
  <c r="E363" i="47"/>
  <c r="E362" i="47"/>
  <c r="E361" i="47"/>
  <c r="E360" i="47"/>
  <c r="E359" i="47"/>
  <c r="E358" i="47"/>
  <c r="E357" i="47"/>
  <c r="E356" i="47"/>
  <c r="E355" i="47"/>
  <c r="E354" i="47"/>
  <c r="E353" i="47"/>
  <c r="E352" i="47"/>
  <c r="E351" i="47"/>
  <c r="E350" i="47"/>
  <c r="E349" i="47"/>
  <c r="E348" i="47"/>
  <c r="E347" i="47"/>
  <c r="E346" i="47"/>
  <c r="E345" i="47"/>
  <c r="E344" i="47"/>
  <c r="E343" i="47"/>
  <c r="E342" i="47"/>
  <c r="E341" i="47"/>
  <c r="E340" i="47"/>
  <c r="E339" i="47"/>
  <c r="E338" i="47"/>
  <c r="E337" i="47"/>
  <c r="E336" i="47"/>
  <c r="E335" i="47"/>
  <c r="E334" i="47"/>
  <c r="E333" i="47"/>
  <c r="E332" i="47"/>
  <c r="E331" i="47"/>
  <c r="E330" i="47"/>
  <c r="E329" i="47"/>
  <c r="E328" i="47"/>
  <c r="E327" i="47"/>
  <c r="E326" i="47"/>
  <c r="E325" i="47"/>
  <c r="E324" i="47"/>
  <c r="E323" i="47"/>
  <c r="E322" i="47"/>
  <c r="E321" i="47"/>
  <c r="E320" i="47"/>
  <c r="E319" i="47"/>
  <c r="E318" i="47"/>
  <c r="E317" i="47"/>
  <c r="E316" i="47"/>
  <c r="E315" i="47"/>
  <c r="E314" i="47"/>
  <c r="E313" i="47"/>
  <c r="E312" i="47"/>
  <c r="E311" i="47"/>
  <c r="E310" i="47"/>
  <c r="E309" i="47"/>
  <c r="E308" i="47"/>
  <c r="E307" i="47"/>
  <c r="E306" i="47"/>
  <c r="E305" i="47"/>
  <c r="E304" i="47"/>
  <c r="E303" i="47"/>
  <c r="E302" i="47"/>
  <c r="E301" i="47"/>
  <c r="E300" i="47"/>
  <c r="E299" i="47"/>
  <c r="E298" i="47"/>
  <c r="E297" i="47"/>
  <c r="E296" i="47"/>
  <c r="E295" i="47"/>
  <c r="E294" i="47"/>
  <c r="E293" i="47"/>
  <c r="E292" i="47"/>
  <c r="E291" i="47"/>
  <c r="E290" i="47"/>
  <c r="E289" i="47"/>
  <c r="E288" i="47"/>
  <c r="E287" i="47"/>
  <c r="E286" i="47"/>
  <c r="E285" i="47"/>
  <c r="E284" i="47"/>
  <c r="E283" i="47"/>
  <c r="E282" i="47"/>
  <c r="E281" i="47"/>
  <c r="E280" i="47"/>
  <c r="E279" i="47"/>
  <c r="E278" i="47"/>
  <c r="E277" i="47"/>
  <c r="E276" i="47"/>
  <c r="E275" i="47"/>
  <c r="E274" i="47"/>
  <c r="E273" i="47"/>
  <c r="E272" i="47"/>
  <c r="E271" i="47"/>
  <c r="E270" i="47"/>
  <c r="E269" i="47"/>
  <c r="E268" i="47"/>
  <c r="E267" i="47"/>
  <c r="E266" i="47"/>
  <c r="E265" i="47"/>
  <c r="E264" i="47"/>
  <c r="E263" i="47"/>
  <c r="E262" i="47"/>
  <c r="E261" i="47"/>
  <c r="E260" i="47"/>
  <c r="E259" i="47"/>
  <c r="E258" i="47"/>
  <c r="E257" i="47"/>
  <c r="E256" i="47"/>
  <c r="E255" i="47"/>
  <c r="E254" i="47"/>
  <c r="E253" i="47"/>
  <c r="E252" i="47"/>
  <c r="E251" i="47"/>
  <c r="E250" i="47"/>
  <c r="E249" i="47"/>
  <c r="E248" i="47"/>
  <c r="E247" i="47"/>
  <c r="E246" i="47"/>
  <c r="E245" i="47"/>
  <c r="E244" i="47"/>
  <c r="E243" i="47"/>
  <c r="E242" i="47"/>
  <c r="E241" i="47"/>
  <c r="E240" i="47"/>
  <c r="E239" i="47"/>
  <c r="E238" i="47"/>
  <c r="E237" i="47"/>
  <c r="E236" i="47"/>
  <c r="E235" i="47"/>
  <c r="E234" i="47"/>
  <c r="E233" i="47"/>
  <c r="E232" i="47"/>
  <c r="E231" i="47"/>
  <c r="E230" i="47"/>
  <c r="E229" i="47"/>
  <c r="E228" i="47"/>
  <c r="E227" i="47"/>
  <c r="E226" i="47"/>
  <c r="E225" i="47"/>
  <c r="E224" i="47"/>
  <c r="E223" i="47"/>
  <c r="E222" i="47"/>
  <c r="E221" i="47"/>
  <c r="E220" i="47"/>
  <c r="E219" i="47"/>
  <c r="E218" i="47"/>
  <c r="E217" i="47"/>
  <c r="E216" i="47"/>
  <c r="E215" i="47"/>
  <c r="E214" i="47"/>
  <c r="E213" i="47"/>
  <c r="E212" i="47"/>
  <c r="E211" i="47"/>
  <c r="E210" i="47"/>
  <c r="E209" i="47"/>
  <c r="E208" i="47"/>
  <c r="E207" i="47"/>
  <c r="E206" i="47"/>
  <c r="E205" i="47"/>
  <c r="E204" i="47"/>
  <c r="E203" i="47"/>
  <c r="E202" i="47"/>
  <c r="E201" i="47"/>
  <c r="E200" i="47"/>
  <c r="E199" i="47"/>
  <c r="E198" i="47"/>
  <c r="E197" i="47"/>
  <c r="E196" i="47"/>
  <c r="E195" i="47"/>
  <c r="E194" i="47"/>
  <c r="E193" i="47"/>
  <c r="E192" i="47"/>
  <c r="E191" i="47"/>
  <c r="E190" i="47"/>
  <c r="E189" i="47"/>
  <c r="E188" i="47"/>
  <c r="E187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E163" i="47"/>
  <c r="E162" i="47"/>
  <c r="E161" i="47"/>
  <c r="E160" i="47"/>
  <c r="E159" i="47"/>
  <c r="E158" i="47"/>
  <c r="E157" i="47"/>
  <c r="E156" i="47"/>
  <c r="E155" i="47"/>
  <c r="E154" i="47"/>
  <c r="E153" i="47"/>
  <c r="E152" i="47"/>
  <c r="E151" i="47"/>
  <c r="E150" i="47"/>
  <c r="E149" i="47"/>
  <c r="E148" i="47"/>
  <c r="E147" i="47"/>
  <c r="E146" i="47"/>
  <c r="E145" i="47"/>
  <c r="E144" i="47"/>
  <c r="E143" i="47"/>
  <c r="E142" i="47"/>
  <c r="E141" i="47"/>
  <c r="E140" i="47"/>
  <c r="E139" i="47"/>
  <c r="E138" i="47"/>
  <c r="E137" i="47"/>
  <c r="E136" i="47"/>
  <c r="E135" i="47"/>
  <c r="E134" i="47"/>
  <c r="E133" i="47"/>
  <c r="E132" i="47"/>
  <c r="E131" i="47"/>
  <c r="E130" i="47"/>
  <c r="E129" i="47"/>
  <c r="E128" i="47"/>
  <c r="E127" i="47"/>
  <c r="E126" i="47"/>
  <c r="E125" i="47"/>
  <c r="E124" i="47"/>
  <c r="E123" i="47"/>
  <c r="E122" i="47"/>
  <c r="E121" i="47"/>
  <c r="E120" i="47"/>
  <c r="E119" i="47"/>
  <c r="E118" i="47"/>
  <c r="E117" i="47"/>
  <c r="E116" i="47"/>
  <c r="E115" i="47"/>
  <c r="E114" i="47"/>
  <c r="E113" i="47"/>
  <c r="E112" i="47"/>
  <c r="E111" i="47"/>
  <c r="E110" i="47"/>
  <c r="E109" i="47"/>
  <c r="E108" i="47"/>
  <c r="E107" i="47"/>
  <c r="E106" i="47"/>
  <c r="E105" i="47"/>
  <c r="E104" i="47"/>
  <c r="E103" i="47"/>
  <c r="E102" i="47"/>
  <c r="E101" i="47"/>
  <c r="E100" i="47"/>
  <c r="E99" i="47"/>
  <c r="E98" i="47"/>
  <c r="E97" i="47"/>
  <c r="E96" i="47"/>
  <c r="E95" i="47"/>
  <c r="E94" i="47"/>
  <c r="E93" i="47"/>
  <c r="E92" i="47"/>
  <c r="E91" i="47"/>
  <c r="E90" i="47"/>
  <c r="E89" i="47"/>
  <c r="E88" i="47"/>
  <c r="E87" i="47"/>
  <c r="E86" i="47"/>
  <c r="E85" i="47"/>
  <c r="E84" i="47"/>
  <c r="E83" i="47"/>
  <c r="E82" i="47"/>
  <c r="E81" i="47"/>
  <c r="E80" i="47"/>
  <c r="E79" i="47"/>
  <c r="E78" i="47"/>
  <c r="E77" i="47"/>
  <c r="E76" i="47"/>
  <c r="E75" i="47"/>
  <c r="E74" i="47"/>
  <c r="E73" i="47"/>
  <c r="E72" i="47"/>
  <c r="E71" i="47"/>
  <c r="E70" i="47"/>
  <c r="E69" i="47"/>
  <c r="E68" i="47"/>
  <c r="E67" i="47"/>
  <c r="E66" i="47"/>
  <c r="E65" i="47"/>
  <c r="E64" i="47"/>
  <c r="E63" i="47"/>
  <c r="E62" i="47"/>
  <c r="E61" i="47"/>
  <c r="E60" i="47"/>
  <c r="E59" i="47"/>
  <c r="E58" i="47"/>
  <c r="E57" i="47"/>
  <c r="E56" i="47"/>
  <c r="E55" i="47"/>
  <c r="E54" i="47"/>
  <c r="E53" i="47"/>
  <c r="E52" i="47"/>
  <c r="E51" i="47"/>
  <c r="E50" i="47"/>
  <c r="E49" i="47"/>
  <c r="E48" i="47"/>
  <c r="E47" i="47"/>
  <c r="E46" i="47"/>
  <c r="E45" i="47"/>
  <c r="E44" i="47"/>
  <c r="E43" i="47"/>
  <c r="E42" i="47"/>
  <c r="E41" i="47"/>
  <c r="E40" i="47"/>
  <c r="E39" i="47"/>
  <c r="E38" i="47"/>
  <c r="E37" i="47"/>
  <c r="E36" i="47"/>
  <c r="E35" i="47"/>
  <c r="E34" i="47"/>
  <c r="E33" i="47"/>
  <c r="E32" i="47"/>
  <c r="E31" i="47"/>
  <c r="E30" i="47"/>
  <c r="E29" i="47"/>
  <c r="E28" i="47"/>
  <c r="E27" i="47"/>
  <c r="E26" i="47"/>
  <c r="E25" i="47"/>
  <c r="E24" i="47"/>
  <c r="E23" i="47"/>
  <c r="E22" i="47"/>
  <c r="E21" i="47"/>
  <c r="E20" i="47"/>
  <c r="E19" i="47"/>
  <c r="E18" i="47"/>
  <c r="E17" i="47"/>
  <c r="E16" i="47"/>
  <c r="E15" i="47"/>
  <c r="E14" i="47"/>
  <c r="E13" i="47"/>
  <c r="E12" i="47"/>
  <c r="E11" i="47"/>
  <c r="E10" i="47"/>
  <c r="E9" i="47"/>
  <c r="E8" i="47"/>
  <c r="E7" i="47"/>
  <c r="E6" i="47"/>
  <c r="J5" i="47"/>
  <c r="H5" i="47"/>
  <c r="E5" i="47"/>
  <c r="J4" i="47"/>
  <c r="H4" i="47"/>
  <c r="E4" i="47"/>
  <c r="H3" i="47"/>
  <c r="E3" i="47"/>
  <c r="E2" i="47"/>
  <c r="E2653" i="46"/>
  <c r="E2652" i="46"/>
  <c r="E2651" i="46"/>
  <c r="E2650" i="46"/>
  <c r="E2649" i="46"/>
  <c r="E2648" i="46"/>
  <c r="E2647" i="46"/>
  <c r="E2646" i="46"/>
  <c r="E2645" i="46"/>
  <c r="E2644" i="46"/>
  <c r="E2643" i="46"/>
  <c r="E2642" i="46"/>
  <c r="E2641" i="46"/>
  <c r="E2640" i="46"/>
  <c r="E2639" i="46"/>
  <c r="E2638" i="46"/>
  <c r="E2637" i="46"/>
  <c r="E2636" i="46"/>
  <c r="E2635" i="46"/>
  <c r="E2634" i="46"/>
  <c r="E2633" i="46"/>
  <c r="E2632" i="46"/>
  <c r="E2631" i="46"/>
  <c r="E2630" i="46"/>
  <c r="E2629" i="46"/>
  <c r="E2628" i="46"/>
  <c r="E2627" i="46"/>
  <c r="E2626" i="46"/>
  <c r="E2625" i="46"/>
  <c r="E2624" i="46"/>
  <c r="E2623" i="46"/>
  <c r="E2622" i="46"/>
  <c r="E2621" i="46"/>
  <c r="E2620" i="46"/>
  <c r="E2619" i="46"/>
  <c r="E2618" i="46"/>
  <c r="E2617" i="46"/>
  <c r="E2616" i="46"/>
  <c r="E2615" i="46"/>
  <c r="E2614" i="46"/>
  <c r="E2613" i="46"/>
  <c r="E2612" i="46"/>
  <c r="E2611" i="46"/>
  <c r="E2610" i="46"/>
  <c r="E2609" i="46"/>
  <c r="E2608" i="46"/>
  <c r="E2607" i="46"/>
  <c r="E2606" i="46"/>
  <c r="E2605" i="46"/>
  <c r="E2604" i="46"/>
  <c r="E2603" i="46"/>
  <c r="E2602" i="46"/>
  <c r="E2601" i="46"/>
  <c r="E2600" i="46"/>
  <c r="E2599" i="46"/>
  <c r="E2598" i="46"/>
  <c r="E2597" i="46"/>
  <c r="E2596" i="46"/>
  <c r="E2595" i="46"/>
  <c r="E2594" i="46"/>
  <c r="E2593" i="46"/>
  <c r="E2592" i="46"/>
  <c r="E2591" i="46"/>
  <c r="E2590" i="46"/>
  <c r="E2589" i="46"/>
  <c r="E2588" i="46"/>
  <c r="E2587" i="46"/>
  <c r="E2586" i="46"/>
  <c r="E2585" i="46"/>
  <c r="E2584" i="46"/>
  <c r="E2583" i="46"/>
  <c r="E2582" i="46"/>
  <c r="E2581" i="46"/>
  <c r="E2580" i="46"/>
  <c r="E2579" i="46"/>
  <c r="E2578" i="46"/>
  <c r="E2577" i="46"/>
  <c r="E2576" i="46"/>
  <c r="E2575" i="46"/>
  <c r="E2574" i="46"/>
  <c r="E2573" i="46"/>
  <c r="E2572" i="46"/>
  <c r="E2571" i="46"/>
  <c r="E2570" i="46"/>
  <c r="E2569" i="46"/>
  <c r="E2568" i="46"/>
  <c r="E2567" i="46"/>
  <c r="E2566" i="46"/>
  <c r="E2565" i="46"/>
  <c r="E2564" i="46"/>
  <c r="E2563" i="46"/>
  <c r="E2562" i="46"/>
  <c r="E2561" i="46"/>
  <c r="E2560" i="46"/>
  <c r="E2559" i="46"/>
  <c r="E2558" i="46"/>
  <c r="E2557" i="46"/>
  <c r="E2556" i="46"/>
  <c r="E2555" i="46"/>
  <c r="E2554" i="46"/>
  <c r="E2553" i="46"/>
  <c r="E2552" i="46"/>
  <c r="E2551" i="46"/>
  <c r="E2550" i="46"/>
  <c r="E2549" i="46"/>
  <c r="E2548" i="46"/>
  <c r="E2547" i="46"/>
  <c r="E2546" i="46"/>
  <c r="E2545" i="46"/>
  <c r="E2544" i="46"/>
  <c r="E2543" i="46"/>
  <c r="E2542" i="46"/>
  <c r="E2541" i="46"/>
  <c r="E2540" i="46"/>
  <c r="E2539" i="46"/>
  <c r="E2538" i="46"/>
  <c r="E2537" i="46"/>
  <c r="E2536" i="46"/>
  <c r="E2535" i="46"/>
  <c r="E2534" i="46"/>
  <c r="E2533" i="46"/>
  <c r="E2532" i="46"/>
  <c r="E2531" i="46"/>
  <c r="E2530" i="46"/>
  <c r="E2529" i="46"/>
  <c r="E2528" i="46"/>
  <c r="E2527" i="46"/>
  <c r="E2526" i="46"/>
  <c r="E2525" i="46"/>
  <c r="E2524" i="46"/>
  <c r="E2523" i="46"/>
  <c r="E2522" i="46"/>
  <c r="E2521" i="46"/>
  <c r="E2520" i="46"/>
  <c r="E2519" i="46"/>
  <c r="E2518" i="46"/>
  <c r="E2517" i="46"/>
  <c r="E2516" i="46"/>
  <c r="E2515" i="46"/>
  <c r="E2514" i="46"/>
  <c r="E2513" i="46"/>
  <c r="E2512" i="46"/>
  <c r="E2511" i="46"/>
  <c r="E2510" i="46"/>
  <c r="E2509" i="46"/>
  <c r="E2508" i="46"/>
  <c r="E2507" i="46"/>
  <c r="E2506" i="46"/>
  <c r="E2505" i="46"/>
  <c r="E2504" i="46"/>
  <c r="E2503" i="46"/>
  <c r="E2502" i="46"/>
  <c r="E2501" i="46"/>
  <c r="E2500" i="46"/>
  <c r="E2499" i="46"/>
  <c r="E2498" i="46"/>
  <c r="E2497" i="46"/>
  <c r="E2496" i="46"/>
  <c r="E2495" i="46"/>
  <c r="E2494" i="46"/>
  <c r="E2493" i="46"/>
  <c r="E2492" i="46"/>
  <c r="E2491" i="46"/>
  <c r="E2490" i="46"/>
  <c r="E2489" i="46"/>
  <c r="E2488" i="46"/>
  <c r="E2487" i="46"/>
  <c r="E2486" i="46"/>
  <c r="E2485" i="46"/>
  <c r="E2484" i="46"/>
  <c r="E2483" i="46"/>
  <c r="E2482" i="46"/>
  <c r="E2481" i="46"/>
  <c r="E2480" i="46"/>
  <c r="E2479" i="46"/>
  <c r="E2478" i="46"/>
  <c r="E2477" i="46"/>
  <c r="E2476" i="46"/>
  <c r="E2475" i="46"/>
  <c r="E2474" i="46"/>
  <c r="E2473" i="46"/>
  <c r="E2472" i="46"/>
  <c r="E2471" i="46"/>
  <c r="E2470" i="46"/>
  <c r="E2469" i="46"/>
  <c r="E2468" i="46"/>
  <c r="E2467" i="46"/>
  <c r="E2466" i="46"/>
  <c r="E2465" i="46"/>
  <c r="E2464" i="46"/>
  <c r="E2463" i="46"/>
  <c r="E2462" i="46"/>
  <c r="E2461" i="46"/>
  <c r="E2460" i="46"/>
  <c r="E2459" i="46"/>
  <c r="E2458" i="46"/>
  <c r="E2457" i="46"/>
  <c r="E2456" i="46"/>
  <c r="E2455" i="46"/>
  <c r="E2454" i="46"/>
  <c r="E2453" i="46"/>
  <c r="E2452" i="46"/>
  <c r="E2451" i="46"/>
  <c r="E2450" i="46"/>
  <c r="E2449" i="46"/>
  <c r="E2448" i="46"/>
  <c r="E2447" i="46"/>
  <c r="E2446" i="46"/>
  <c r="E2445" i="46"/>
  <c r="E2444" i="46"/>
  <c r="E2443" i="46"/>
  <c r="E2442" i="46"/>
  <c r="E2441" i="46"/>
  <c r="E2440" i="46"/>
  <c r="E2439" i="46"/>
  <c r="E2438" i="46"/>
  <c r="E2437" i="46"/>
  <c r="E2436" i="46"/>
  <c r="E2435" i="46"/>
  <c r="E2434" i="46"/>
  <c r="E2433" i="46"/>
  <c r="E2432" i="46"/>
  <c r="E2431" i="46"/>
  <c r="E2430" i="46"/>
  <c r="E2429" i="46"/>
  <c r="E2428" i="46"/>
  <c r="E2427" i="46"/>
  <c r="E2426" i="46"/>
  <c r="E2425" i="46"/>
  <c r="E2424" i="46"/>
  <c r="E2423" i="46"/>
  <c r="E2422" i="46"/>
  <c r="E2421" i="46"/>
  <c r="E2420" i="46"/>
  <c r="E2419" i="46"/>
  <c r="E2418" i="46"/>
  <c r="E2417" i="46"/>
  <c r="E2416" i="46"/>
  <c r="E2415" i="46"/>
  <c r="E2414" i="46"/>
  <c r="E2413" i="46"/>
  <c r="E2412" i="46"/>
  <c r="E2411" i="46"/>
  <c r="E2410" i="46"/>
  <c r="E2409" i="46"/>
  <c r="E2408" i="46"/>
  <c r="E2407" i="46"/>
  <c r="E2406" i="46"/>
  <c r="E2405" i="46"/>
  <c r="E2404" i="46"/>
  <c r="E2403" i="46"/>
  <c r="E2402" i="46"/>
  <c r="E2401" i="46"/>
  <c r="E2400" i="46"/>
  <c r="E2399" i="46"/>
  <c r="E2398" i="46"/>
  <c r="E2397" i="46"/>
  <c r="E2396" i="46"/>
  <c r="E2395" i="46"/>
  <c r="E2394" i="46"/>
  <c r="E2393" i="46"/>
  <c r="E2392" i="46"/>
  <c r="E2391" i="46"/>
  <c r="E2390" i="46"/>
  <c r="E2389" i="46"/>
  <c r="E2388" i="46"/>
  <c r="E2387" i="46"/>
  <c r="E2386" i="46"/>
  <c r="E2385" i="46"/>
  <c r="E2384" i="46"/>
  <c r="E2383" i="46"/>
  <c r="E2382" i="46"/>
  <c r="E2381" i="46"/>
  <c r="E2380" i="46"/>
  <c r="E2379" i="46"/>
  <c r="E2378" i="46"/>
  <c r="E2377" i="46"/>
  <c r="E2376" i="46"/>
  <c r="E2375" i="46"/>
  <c r="E2374" i="46"/>
  <c r="E2373" i="46"/>
  <c r="E2372" i="46"/>
  <c r="E2371" i="46"/>
  <c r="E2370" i="46"/>
  <c r="E2369" i="46"/>
  <c r="E2368" i="46"/>
  <c r="E2367" i="46"/>
  <c r="E2366" i="46"/>
  <c r="E2365" i="46"/>
  <c r="E2364" i="46"/>
  <c r="E2363" i="46"/>
  <c r="E2362" i="46"/>
  <c r="E2361" i="46"/>
  <c r="E2360" i="46"/>
  <c r="E2359" i="46"/>
  <c r="E2358" i="46"/>
  <c r="E2357" i="46"/>
  <c r="E2356" i="46"/>
  <c r="E2355" i="46"/>
  <c r="E2354" i="46"/>
  <c r="E2353" i="46"/>
  <c r="E2352" i="46"/>
  <c r="E2351" i="46"/>
  <c r="E2350" i="46"/>
  <c r="E2349" i="46"/>
  <c r="E2348" i="46"/>
  <c r="E2347" i="46"/>
  <c r="E2346" i="46"/>
  <c r="E2345" i="46"/>
  <c r="E2344" i="46"/>
  <c r="E2343" i="46"/>
  <c r="E2342" i="46"/>
  <c r="E2341" i="46"/>
  <c r="E2340" i="46"/>
  <c r="E2339" i="46"/>
  <c r="E2338" i="46"/>
  <c r="E2337" i="46"/>
  <c r="E2336" i="46"/>
  <c r="E2335" i="46"/>
  <c r="E2334" i="46"/>
  <c r="E2333" i="46"/>
  <c r="E2332" i="46"/>
  <c r="E2331" i="46"/>
  <c r="E2330" i="46"/>
  <c r="E2329" i="46"/>
  <c r="E2328" i="46"/>
  <c r="E2327" i="46"/>
  <c r="E2326" i="46"/>
  <c r="E2325" i="46"/>
  <c r="E2324" i="46"/>
  <c r="E2323" i="46"/>
  <c r="E2322" i="46"/>
  <c r="E2321" i="46"/>
  <c r="E2320" i="46"/>
  <c r="E2319" i="46"/>
  <c r="E2318" i="46"/>
  <c r="E2317" i="46"/>
  <c r="E2316" i="46"/>
  <c r="E2315" i="46"/>
  <c r="E2314" i="46"/>
  <c r="E2313" i="46"/>
  <c r="E2312" i="46"/>
  <c r="E2311" i="46"/>
  <c r="E2310" i="46"/>
  <c r="E2309" i="46"/>
  <c r="E2308" i="46"/>
  <c r="E2307" i="46"/>
  <c r="E2306" i="46"/>
  <c r="E2305" i="46"/>
  <c r="E2304" i="46"/>
  <c r="E2303" i="46"/>
  <c r="E2302" i="46"/>
  <c r="E2301" i="46"/>
  <c r="E2300" i="46"/>
  <c r="E2299" i="46"/>
  <c r="E2298" i="46"/>
  <c r="E2297" i="46"/>
  <c r="E2296" i="46"/>
  <c r="E2295" i="46"/>
  <c r="E2294" i="46"/>
  <c r="E2293" i="46"/>
  <c r="E2292" i="46"/>
  <c r="E2291" i="46"/>
  <c r="E2290" i="46"/>
  <c r="E2289" i="46"/>
  <c r="E2288" i="46"/>
  <c r="E2287" i="46"/>
  <c r="E2286" i="46"/>
  <c r="E2285" i="46"/>
  <c r="E2284" i="46"/>
  <c r="E2283" i="46"/>
  <c r="E2282" i="46"/>
  <c r="E2281" i="46"/>
  <c r="E2280" i="46"/>
  <c r="E2279" i="46"/>
  <c r="E2278" i="46"/>
  <c r="E2277" i="46"/>
  <c r="E2276" i="46"/>
  <c r="E2275" i="46"/>
  <c r="E2274" i="46"/>
  <c r="E2273" i="46"/>
  <c r="E2272" i="46"/>
  <c r="E2271" i="46"/>
  <c r="E2270" i="46"/>
  <c r="E2269" i="46"/>
  <c r="E2268" i="46"/>
  <c r="E2267" i="46"/>
  <c r="E2266" i="46"/>
  <c r="E2265" i="46"/>
  <c r="E2264" i="46"/>
  <c r="E2263" i="46"/>
  <c r="E2262" i="46"/>
  <c r="E2261" i="46"/>
  <c r="E2260" i="46"/>
  <c r="E2259" i="46"/>
  <c r="E2258" i="46"/>
  <c r="E2257" i="46"/>
  <c r="E2256" i="46"/>
  <c r="E2255" i="46"/>
  <c r="E2254" i="46"/>
  <c r="E2253" i="46"/>
  <c r="E2252" i="46"/>
  <c r="E2251" i="46"/>
  <c r="E2250" i="46"/>
  <c r="E2249" i="46"/>
  <c r="E2248" i="46"/>
  <c r="E2247" i="46"/>
  <c r="E2246" i="46"/>
  <c r="E2245" i="46"/>
  <c r="E2244" i="46"/>
  <c r="E2243" i="46"/>
  <c r="E2242" i="46"/>
  <c r="E2241" i="46"/>
  <c r="E2240" i="46"/>
  <c r="E2239" i="46"/>
  <c r="E2238" i="46"/>
  <c r="E2237" i="46"/>
  <c r="E2236" i="46"/>
  <c r="E2235" i="46"/>
  <c r="E2234" i="46"/>
  <c r="E2233" i="46"/>
  <c r="E2232" i="46"/>
  <c r="E2231" i="46"/>
  <c r="E2230" i="46"/>
  <c r="E2229" i="46"/>
  <c r="E2228" i="46"/>
  <c r="E2227" i="46"/>
  <c r="E2226" i="46"/>
  <c r="E2225" i="46"/>
  <c r="E2224" i="46"/>
  <c r="E2223" i="46"/>
  <c r="E2222" i="46"/>
  <c r="E2221" i="46"/>
  <c r="E2220" i="46"/>
  <c r="E2219" i="46"/>
  <c r="E2218" i="46"/>
  <c r="E2217" i="46"/>
  <c r="E2216" i="46"/>
  <c r="E2215" i="46"/>
  <c r="E2214" i="46"/>
  <c r="E2213" i="46"/>
  <c r="E2212" i="46"/>
  <c r="E2211" i="46"/>
  <c r="E2210" i="46"/>
  <c r="E2209" i="46"/>
  <c r="E2208" i="46"/>
  <c r="E2207" i="46"/>
  <c r="E2206" i="46"/>
  <c r="E2205" i="46"/>
  <c r="E2204" i="46"/>
  <c r="E2203" i="46"/>
  <c r="E2202" i="46"/>
  <c r="E2201" i="46"/>
  <c r="E2200" i="46"/>
  <c r="E2199" i="46"/>
  <c r="E2198" i="46"/>
  <c r="E2197" i="46"/>
  <c r="E2196" i="46"/>
  <c r="E2195" i="46"/>
  <c r="E2194" i="46"/>
  <c r="E2193" i="46"/>
  <c r="E2192" i="46"/>
  <c r="E2191" i="46"/>
  <c r="E2190" i="46"/>
  <c r="E2189" i="46"/>
  <c r="E2188" i="46"/>
  <c r="E2187" i="46"/>
  <c r="E2186" i="46"/>
  <c r="E2185" i="46"/>
  <c r="E2184" i="46"/>
  <c r="E2183" i="46"/>
  <c r="E2182" i="46"/>
  <c r="E2181" i="46"/>
  <c r="E2180" i="46"/>
  <c r="E2179" i="46"/>
  <c r="E2178" i="46"/>
  <c r="E2177" i="46"/>
  <c r="E2176" i="46"/>
  <c r="E2175" i="46"/>
  <c r="E2174" i="46"/>
  <c r="E2173" i="46"/>
  <c r="E2172" i="46"/>
  <c r="E2171" i="46"/>
  <c r="E2170" i="46"/>
  <c r="E2169" i="46"/>
  <c r="E2168" i="46"/>
  <c r="E2167" i="46"/>
  <c r="E2166" i="46"/>
  <c r="E2165" i="46"/>
  <c r="E2164" i="46"/>
  <c r="E2163" i="46"/>
  <c r="E2162" i="46"/>
  <c r="E2161" i="46"/>
  <c r="E2160" i="46"/>
  <c r="E2159" i="46"/>
  <c r="E2158" i="46"/>
  <c r="E2157" i="46"/>
  <c r="E2156" i="46"/>
  <c r="E2155" i="46"/>
  <c r="E2154" i="46"/>
  <c r="E2153" i="46"/>
  <c r="E2152" i="46"/>
  <c r="E2151" i="46"/>
  <c r="E2150" i="46"/>
  <c r="E2149" i="46"/>
  <c r="E2148" i="46"/>
  <c r="E2147" i="46"/>
  <c r="E2146" i="46"/>
  <c r="E2145" i="46"/>
  <c r="E2144" i="46"/>
  <c r="E2143" i="46"/>
  <c r="E2142" i="46"/>
  <c r="E2141" i="46"/>
  <c r="E2140" i="46"/>
  <c r="E2139" i="46"/>
  <c r="E2138" i="46"/>
  <c r="E2137" i="46"/>
  <c r="E2136" i="46"/>
  <c r="E2135" i="46"/>
  <c r="E2134" i="46"/>
  <c r="E2133" i="46"/>
  <c r="E2132" i="46"/>
  <c r="E2131" i="46"/>
  <c r="E2130" i="46"/>
  <c r="E2129" i="46"/>
  <c r="E2128" i="46"/>
  <c r="E2127" i="46"/>
  <c r="E2126" i="46"/>
  <c r="E2125" i="46"/>
  <c r="E2124" i="46"/>
  <c r="E2123" i="46"/>
  <c r="E2122" i="46"/>
  <c r="E2121" i="46"/>
  <c r="E2120" i="46"/>
  <c r="E2119" i="46"/>
  <c r="E2118" i="46"/>
  <c r="E2117" i="46"/>
  <c r="E2116" i="46"/>
  <c r="E2115" i="46"/>
  <c r="E2114" i="46"/>
  <c r="E2113" i="46"/>
  <c r="E2112" i="46"/>
  <c r="E2111" i="46"/>
  <c r="E2110" i="46"/>
  <c r="E2109" i="46"/>
  <c r="E2108" i="46"/>
  <c r="E2107" i="46"/>
  <c r="E2106" i="46"/>
  <c r="E2105" i="46"/>
  <c r="E2104" i="46"/>
  <c r="E2103" i="46"/>
  <c r="E2102" i="46"/>
  <c r="E2101" i="46"/>
  <c r="E2100" i="46"/>
  <c r="E2099" i="46"/>
  <c r="E2098" i="46"/>
  <c r="E2097" i="46"/>
  <c r="E2096" i="46"/>
  <c r="E2095" i="46"/>
  <c r="E2094" i="46"/>
  <c r="E2093" i="46"/>
  <c r="E2092" i="46"/>
  <c r="E2091" i="46"/>
  <c r="E2090" i="46"/>
  <c r="E2089" i="46"/>
  <c r="E2088" i="46"/>
  <c r="E2087" i="46"/>
  <c r="E2086" i="46"/>
  <c r="E2085" i="46"/>
  <c r="E2084" i="46"/>
  <c r="E2083" i="46"/>
  <c r="E2082" i="46"/>
  <c r="E2081" i="46"/>
  <c r="E2080" i="46"/>
  <c r="E2079" i="46"/>
  <c r="E2078" i="46"/>
  <c r="E2077" i="46"/>
  <c r="E2076" i="46"/>
  <c r="E2075" i="46"/>
  <c r="E2074" i="46"/>
  <c r="E2073" i="46"/>
  <c r="E2072" i="46"/>
  <c r="E2071" i="46"/>
  <c r="E2070" i="46"/>
  <c r="E2069" i="46"/>
  <c r="E2068" i="46"/>
  <c r="E2067" i="46"/>
  <c r="E2066" i="46"/>
  <c r="E2065" i="46"/>
  <c r="E2064" i="46"/>
  <c r="E2063" i="46"/>
  <c r="E2062" i="46"/>
  <c r="E2061" i="46"/>
  <c r="E2060" i="46"/>
  <c r="E2059" i="46"/>
  <c r="E2058" i="46"/>
  <c r="E2057" i="46"/>
  <c r="E2056" i="46"/>
  <c r="E2055" i="46"/>
  <c r="E2054" i="46"/>
  <c r="E2053" i="46"/>
  <c r="E2052" i="46"/>
  <c r="E2051" i="46"/>
  <c r="E2050" i="46"/>
  <c r="E2049" i="46"/>
  <c r="E2048" i="46"/>
  <c r="E2047" i="46"/>
  <c r="E2046" i="46"/>
  <c r="E2045" i="46"/>
  <c r="E2044" i="46"/>
  <c r="E2043" i="46"/>
  <c r="E2042" i="46"/>
  <c r="E2041" i="46"/>
  <c r="E2040" i="46"/>
  <c r="E2039" i="46"/>
  <c r="E2038" i="46"/>
  <c r="E2037" i="46"/>
  <c r="E2036" i="46"/>
  <c r="E2035" i="46"/>
  <c r="E2034" i="46"/>
  <c r="E2033" i="46"/>
  <c r="E2032" i="46"/>
  <c r="E2031" i="46"/>
  <c r="E2030" i="46"/>
  <c r="E2029" i="46"/>
  <c r="E2028" i="46"/>
  <c r="E2027" i="46"/>
  <c r="E2026" i="46"/>
  <c r="E2025" i="46"/>
  <c r="E2024" i="46"/>
  <c r="E2023" i="46"/>
  <c r="E2022" i="46"/>
  <c r="E2021" i="46"/>
  <c r="E2020" i="46"/>
  <c r="E2019" i="46"/>
  <c r="E2018" i="46"/>
  <c r="E2017" i="46"/>
  <c r="E2016" i="46"/>
  <c r="E2015" i="46"/>
  <c r="E2014" i="46"/>
  <c r="E2013" i="46"/>
  <c r="E2012" i="46"/>
  <c r="E2011" i="46"/>
  <c r="E2010" i="46"/>
  <c r="E2009" i="46"/>
  <c r="E2008" i="46"/>
  <c r="E2007" i="46"/>
  <c r="E2006" i="46"/>
  <c r="E2005" i="46"/>
  <c r="E2004" i="46"/>
  <c r="E2003" i="46"/>
  <c r="E2002" i="46"/>
  <c r="E2001" i="46"/>
  <c r="E2000" i="46"/>
  <c r="E1999" i="46"/>
  <c r="E1998" i="46"/>
  <c r="E1997" i="46"/>
  <c r="E1996" i="46"/>
  <c r="E1995" i="46"/>
  <c r="E1994" i="46"/>
  <c r="E1993" i="46"/>
  <c r="E1992" i="46"/>
  <c r="E1991" i="46"/>
  <c r="E1990" i="46"/>
  <c r="E1989" i="46"/>
  <c r="E1988" i="46"/>
  <c r="E1987" i="46"/>
  <c r="E1986" i="46"/>
  <c r="E1985" i="46"/>
  <c r="E1984" i="46"/>
  <c r="E1983" i="46"/>
  <c r="E1982" i="46"/>
  <c r="E1981" i="46"/>
  <c r="E1980" i="46"/>
  <c r="E1979" i="46"/>
  <c r="E1978" i="46"/>
  <c r="E1977" i="46"/>
  <c r="E1976" i="46"/>
  <c r="E1975" i="46"/>
  <c r="E1974" i="46"/>
  <c r="E1973" i="46"/>
  <c r="E1972" i="46"/>
  <c r="E1971" i="46"/>
  <c r="E1970" i="46"/>
  <c r="E1969" i="46"/>
  <c r="E1968" i="46"/>
  <c r="E1967" i="46"/>
  <c r="E1966" i="46"/>
  <c r="E1965" i="46"/>
  <c r="E1964" i="46"/>
  <c r="E1963" i="46"/>
  <c r="E1962" i="46"/>
  <c r="E1961" i="46"/>
  <c r="E1960" i="46"/>
  <c r="E1959" i="46"/>
  <c r="E1958" i="46"/>
  <c r="E1957" i="46"/>
  <c r="E1956" i="46"/>
  <c r="E1955" i="46"/>
  <c r="E1954" i="46"/>
  <c r="E1953" i="46"/>
  <c r="E1952" i="46"/>
  <c r="E1951" i="46"/>
  <c r="E1950" i="46"/>
  <c r="E1949" i="46"/>
  <c r="E1948" i="46"/>
  <c r="E1947" i="46"/>
  <c r="E1946" i="46"/>
  <c r="E1945" i="46"/>
  <c r="E1944" i="46"/>
  <c r="E1943" i="46"/>
  <c r="E1942" i="46"/>
  <c r="E1941" i="46"/>
  <c r="E1940" i="46"/>
  <c r="E1939" i="46"/>
  <c r="E1938" i="46"/>
  <c r="E1937" i="46"/>
  <c r="E1936" i="46"/>
  <c r="E1935" i="46"/>
  <c r="E1934" i="46"/>
  <c r="E1933" i="46"/>
  <c r="E1932" i="46"/>
  <c r="E1931" i="46"/>
  <c r="E1930" i="46"/>
  <c r="E1929" i="46"/>
  <c r="E1928" i="46"/>
  <c r="E1927" i="46"/>
  <c r="E1926" i="46"/>
  <c r="E1925" i="46"/>
  <c r="E1924" i="46"/>
  <c r="E1923" i="46"/>
  <c r="E1922" i="46"/>
  <c r="E1921" i="46"/>
  <c r="E1920" i="46"/>
  <c r="E1919" i="46"/>
  <c r="E1918" i="46"/>
  <c r="E1917" i="46"/>
  <c r="E1916" i="46"/>
  <c r="E1915" i="46"/>
  <c r="E1914" i="46"/>
  <c r="E1913" i="46"/>
  <c r="E1912" i="46"/>
  <c r="E1911" i="46"/>
  <c r="E1910" i="46"/>
  <c r="E1909" i="46"/>
  <c r="E1908" i="46"/>
  <c r="E1907" i="46"/>
  <c r="E1906" i="46"/>
  <c r="E1905" i="46"/>
  <c r="E1904" i="46"/>
  <c r="E1903" i="46"/>
  <c r="E1902" i="46"/>
  <c r="E1901" i="46"/>
  <c r="E1900" i="46"/>
  <c r="E1899" i="46"/>
  <c r="E1898" i="46"/>
  <c r="E1897" i="46"/>
  <c r="E1896" i="46"/>
  <c r="E1895" i="46"/>
  <c r="E1894" i="46"/>
  <c r="E1893" i="46"/>
  <c r="E1892" i="46"/>
  <c r="E1891" i="46"/>
  <c r="E1890" i="46"/>
  <c r="E1889" i="46"/>
  <c r="E1888" i="46"/>
  <c r="E1887" i="46"/>
  <c r="E1886" i="46"/>
  <c r="E1885" i="46"/>
  <c r="E1884" i="46"/>
  <c r="E1883" i="46"/>
  <c r="E1882" i="46"/>
  <c r="E1881" i="46"/>
  <c r="E1880" i="46"/>
  <c r="E1879" i="46"/>
  <c r="E1878" i="46"/>
  <c r="E1877" i="46"/>
  <c r="E1876" i="46"/>
  <c r="E1875" i="46"/>
  <c r="E1874" i="46"/>
  <c r="E1873" i="46"/>
  <c r="E1872" i="46"/>
  <c r="E1871" i="46"/>
  <c r="E1870" i="46"/>
  <c r="E1869" i="46"/>
  <c r="E1868" i="46"/>
  <c r="E1867" i="46"/>
  <c r="E1866" i="46"/>
  <c r="E1865" i="46"/>
  <c r="E1864" i="46"/>
  <c r="E1863" i="46"/>
  <c r="E1862" i="46"/>
  <c r="E1861" i="46"/>
  <c r="E1860" i="46"/>
  <c r="E1859" i="46"/>
  <c r="E1858" i="46"/>
  <c r="E1857" i="46"/>
  <c r="E1856" i="46"/>
  <c r="E1855" i="46"/>
  <c r="E1854" i="46"/>
  <c r="E1853" i="46"/>
  <c r="E1852" i="46"/>
  <c r="E1851" i="46"/>
  <c r="E1850" i="46"/>
  <c r="E1849" i="46"/>
  <c r="E1848" i="46"/>
  <c r="E1847" i="46"/>
  <c r="E1846" i="46"/>
  <c r="E1845" i="46"/>
  <c r="E1844" i="46"/>
  <c r="E1843" i="46"/>
  <c r="E1842" i="46"/>
  <c r="E1841" i="46"/>
  <c r="E1840" i="46"/>
  <c r="E1839" i="46"/>
  <c r="E1838" i="46"/>
  <c r="E1837" i="46"/>
  <c r="E1836" i="46"/>
  <c r="E1835" i="46"/>
  <c r="E1834" i="46"/>
  <c r="E1833" i="46"/>
  <c r="E1832" i="46"/>
  <c r="E1831" i="46"/>
  <c r="E1830" i="46"/>
  <c r="E1829" i="46"/>
  <c r="E1828" i="46"/>
  <c r="E1827" i="46"/>
  <c r="E1826" i="46"/>
  <c r="E1825" i="46"/>
  <c r="E1824" i="46"/>
  <c r="E1823" i="46"/>
  <c r="E1822" i="46"/>
  <c r="E1821" i="46"/>
  <c r="E1820" i="46"/>
  <c r="E1819" i="46"/>
  <c r="E1818" i="46"/>
  <c r="E1817" i="46"/>
  <c r="E1816" i="46"/>
  <c r="E1815" i="46"/>
  <c r="E1814" i="46"/>
  <c r="E1813" i="46"/>
  <c r="E1812" i="46"/>
  <c r="E1811" i="46"/>
  <c r="E1810" i="46"/>
  <c r="E1809" i="46"/>
  <c r="E1808" i="46"/>
  <c r="E1807" i="46"/>
  <c r="E1806" i="46"/>
  <c r="E1805" i="46"/>
  <c r="E1804" i="46"/>
  <c r="E1803" i="46"/>
  <c r="E1802" i="46"/>
  <c r="E1801" i="46"/>
  <c r="E1800" i="46"/>
  <c r="E1799" i="46"/>
  <c r="E1798" i="46"/>
  <c r="E1797" i="46"/>
  <c r="E1796" i="46"/>
  <c r="E1795" i="46"/>
  <c r="E1794" i="46"/>
  <c r="E1793" i="46"/>
  <c r="E1792" i="46"/>
  <c r="E1791" i="46"/>
  <c r="E1790" i="46"/>
  <c r="E1789" i="46"/>
  <c r="E1788" i="46"/>
  <c r="E1787" i="46"/>
  <c r="E1786" i="46"/>
  <c r="E1785" i="46"/>
  <c r="E1784" i="46"/>
  <c r="E1783" i="46"/>
  <c r="E1782" i="46"/>
  <c r="E1781" i="46"/>
  <c r="E1780" i="46"/>
  <c r="E1779" i="46"/>
  <c r="E1778" i="46"/>
  <c r="E1777" i="46"/>
  <c r="E1776" i="46"/>
  <c r="E1775" i="46"/>
  <c r="E1774" i="46"/>
  <c r="E1773" i="46"/>
  <c r="E1772" i="46"/>
  <c r="E1771" i="46"/>
  <c r="E1770" i="46"/>
  <c r="E1769" i="46"/>
  <c r="E1768" i="46"/>
  <c r="E1767" i="46"/>
  <c r="E1766" i="46"/>
  <c r="E1765" i="46"/>
  <c r="E1764" i="46"/>
  <c r="E1763" i="46"/>
  <c r="E1762" i="46"/>
  <c r="E1761" i="46"/>
  <c r="E1760" i="46"/>
  <c r="E1759" i="46"/>
  <c r="E1758" i="46"/>
  <c r="E1757" i="46"/>
  <c r="E1756" i="46"/>
  <c r="E1755" i="46"/>
  <c r="E1754" i="46"/>
  <c r="E1753" i="46"/>
  <c r="E1752" i="46"/>
  <c r="E1751" i="46"/>
  <c r="E1750" i="46"/>
  <c r="E1749" i="46"/>
  <c r="E1748" i="46"/>
  <c r="E1747" i="46"/>
  <c r="E1746" i="46"/>
  <c r="E1745" i="46"/>
  <c r="E1744" i="46"/>
  <c r="E1743" i="46"/>
  <c r="E1742" i="46"/>
  <c r="E1741" i="46"/>
  <c r="E1740" i="46"/>
  <c r="E1739" i="46"/>
  <c r="E1738" i="46"/>
  <c r="E1737" i="46"/>
  <c r="E1736" i="46"/>
  <c r="E1735" i="46"/>
  <c r="E1734" i="46"/>
  <c r="E1733" i="46"/>
  <c r="E1732" i="46"/>
  <c r="E1731" i="46"/>
  <c r="E1730" i="46"/>
  <c r="E1729" i="46"/>
  <c r="E1728" i="46"/>
  <c r="E1727" i="46"/>
  <c r="E1726" i="46"/>
  <c r="E1725" i="46"/>
  <c r="E1724" i="46"/>
  <c r="E1723" i="46"/>
  <c r="E1722" i="46"/>
  <c r="E1721" i="46"/>
  <c r="E1720" i="46"/>
  <c r="E1719" i="46"/>
  <c r="E1718" i="46"/>
  <c r="E1717" i="46"/>
  <c r="E1716" i="46"/>
  <c r="E1715" i="46"/>
  <c r="E1714" i="46"/>
  <c r="E1713" i="46"/>
  <c r="E1712" i="46"/>
  <c r="E1711" i="46"/>
  <c r="E1710" i="46"/>
  <c r="E1709" i="46"/>
  <c r="E1708" i="46"/>
  <c r="E1707" i="46"/>
  <c r="E1706" i="46"/>
  <c r="E1705" i="46"/>
  <c r="E1704" i="46"/>
  <c r="E1703" i="46"/>
  <c r="E1702" i="46"/>
  <c r="E1701" i="46"/>
  <c r="E1700" i="46"/>
  <c r="E1699" i="46"/>
  <c r="E1698" i="46"/>
  <c r="E1697" i="46"/>
  <c r="E1696" i="46"/>
  <c r="E1695" i="46"/>
  <c r="E1694" i="46"/>
  <c r="E1693" i="46"/>
  <c r="E1692" i="46"/>
  <c r="E1691" i="46"/>
  <c r="E1690" i="46"/>
  <c r="E1689" i="46"/>
  <c r="E1688" i="46"/>
  <c r="E1687" i="46"/>
  <c r="E1686" i="46"/>
  <c r="E1685" i="46"/>
  <c r="E1684" i="46"/>
  <c r="E1683" i="46"/>
  <c r="E1682" i="46"/>
  <c r="E1681" i="46"/>
  <c r="E1680" i="46"/>
  <c r="E1679" i="46"/>
  <c r="E1678" i="46"/>
  <c r="E1677" i="46"/>
  <c r="E1676" i="46"/>
  <c r="E1675" i="46"/>
  <c r="E1674" i="46"/>
  <c r="E1673" i="46"/>
  <c r="E1672" i="46"/>
  <c r="E1671" i="46"/>
  <c r="E1670" i="46"/>
  <c r="E1669" i="46"/>
  <c r="E1668" i="46"/>
  <c r="E1667" i="46"/>
  <c r="E1666" i="46"/>
  <c r="E1665" i="46"/>
  <c r="E1664" i="46"/>
  <c r="E1663" i="46"/>
  <c r="E1662" i="46"/>
  <c r="E1661" i="46"/>
  <c r="E1660" i="46"/>
  <c r="E1659" i="46"/>
  <c r="E1658" i="46"/>
  <c r="E1657" i="46"/>
  <c r="E1656" i="46"/>
  <c r="E1655" i="46"/>
  <c r="E1654" i="46"/>
  <c r="E1653" i="46"/>
  <c r="E1652" i="46"/>
  <c r="E1651" i="46"/>
  <c r="E1650" i="46"/>
  <c r="E1649" i="46"/>
  <c r="E1648" i="46"/>
  <c r="E1647" i="46"/>
  <c r="E1646" i="46"/>
  <c r="E1645" i="46"/>
  <c r="E1644" i="46"/>
  <c r="E1643" i="46"/>
  <c r="E1642" i="46"/>
  <c r="E1641" i="46"/>
  <c r="E1640" i="46"/>
  <c r="E1639" i="46"/>
  <c r="E1638" i="46"/>
  <c r="E1637" i="46"/>
  <c r="E1636" i="46"/>
  <c r="E1635" i="46"/>
  <c r="E1634" i="46"/>
  <c r="E1633" i="46"/>
  <c r="E1632" i="46"/>
  <c r="E1631" i="46"/>
  <c r="E1630" i="46"/>
  <c r="E1629" i="46"/>
  <c r="E1628" i="46"/>
  <c r="E1627" i="46"/>
  <c r="E1626" i="46"/>
  <c r="E1625" i="46"/>
  <c r="E1624" i="46"/>
  <c r="E1623" i="46"/>
  <c r="E1622" i="46"/>
  <c r="E1621" i="46"/>
  <c r="E1620" i="46"/>
  <c r="E1619" i="46"/>
  <c r="E1618" i="46"/>
  <c r="E1617" i="46"/>
  <c r="E1616" i="46"/>
  <c r="E1615" i="46"/>
  <c r="E1614" i="46"/>
  <c r="E1613" i="46"/>
  <c r="E1612" i="46"/>
  <c r="E1611" i="46"/>
  <c r="E1610" i="46"/>
  <c r="E1609" i="46"/>
  <c r="E1608" i="46"/>
  <c r="E1607" i="46"/>
  <c r="E1606" i="46"/>
  <c r="E1605" i="46"/>
  <c r="E1604" i="46"/>
  <c r="E1603" i="46"/>
  <c r="E1602" i="46"/>
  <c r="E1601" i="46"/>
  <c r="E1600" i="46"/>
  <c r="E1599" i="46"/>
  <c r="E1598" i="46"/>
  <c r="E1597" i="46"/>
  <c r="E1596" i="46"/>
  <c r="E1595" i="46"/>
  <c r="E1594" i="46"/>
  <c r="E1593" i="46"/>
  <c r="E1592" i="46"/>
  <c r="E1591" i="46"/>
  <c r="E1590" i="46"/>
  <c r="E1589" i="46"/>
  <c r="E1588" i="46"/>
  <c r="E1587" i="46"/>
  <c r="E1586" i="46"/>
  <c r="E1585" i="46"/>
  <c r="E1584" i="46"/>
  <c r="E1583" i="46"/>
  <c r="E1582" i="46"/>
  <c r="E1581" i="46"/>
  <c r="E1580" i="46"/>
  <c r="E1579" i="46"/>
  <c r="E1578" i="46"/>
  <c r="E1577" i="46"/>
  <c r="E1576" i="46"/>
  <c r="E1575" i="46"/>
  <c r="E1574" i="46"/>
  <c r="E1573" i="46"/>
  <c r="E1572" i="46"/>
  <c r="E1571" i="46"/>
  <c r="E1570" i="46"/>
  <c r="E1569" i="46"/>
  <c r="E1568" i="46"/>
  <c r="E1567" i="46"/>
  <c r="E1566" i="46"/>
  <c r="E1565" i="46"/>
  <c r="E1564" i="46"/>
  <c r="E1563" i="46"/>
  <c r="E1562" i="46"/>
  <c r="E1561" i="46"/>
  <c r="E1560" i="46"/>
  <c r="E1559" i="46"/>
  <c r="E1558" i="46"/>
  <c r="E1557" i="46"/>
  <c r="E1556" i="46"/>
  <c r="E1555" i="46"/>
  <c r="E1554" i="46"/>
  <c r="E1553" i="46"/>
  <c r="E1552" i="46"/>
  <c r="E1551" i="46"/>
  <c r="E1550" i="46"/>
  <c r="E1549" i="46"/>
  <c r="E1548" i="46"/>
  <c r="E1547" i="46"/>
  <c r="E1546" i="46"/>
  <c r="E1545" i="46"/>
  <c r="E1544" i="46"/>
  <c r="E1543" i="46"/>
  <c r="E1542" i="46"/>
  <c r="E1541" i="46"/>
  <c r="E1540" i="46"/>
  <c r="E1539" i="46"/>
  <c r="E1538" i="46"/>
  <c r="E1537" i="46"/>
  <c r="E1536" i="46"/>
  <c r="E1535" i="46"/>
  <c r="E1534" i="46"/>
  <c r="E1533" i="46"/>
  <c r="E1532" i="46"/>
  <c r="E1531" i="46"/>
  <c r="E1530" i="46"/>
  <c r="E1529" i="46"/>
  <c r="E1528" i="46"/>
  <c r="E1527" i="46"/>
  <c r="E1526" i="46"/>
  <c r="E1525" i="46"/>
  <c r="E1524" i="46"/>
  <c r="E1523" i="46"/>
  <c r="E1522" i="46"/>
  <c r="E1521" i="46"/>
  <c r="E1520" i="46"/>
  <c r="E1519" i="46"/>
  <c r="E1518" i="46"/>
  <c r="E1517" i="46"/>
  <c r="E1516" i="46"/>
  <c r="E1515" i="46"/>
  <c r="E1514" i="46"/>
  <c r="E1513" i="46"/>
  <c r="E1512" i="46"/>
  <c r="E1511" i="46"/>
  <c r="E1510" i="46"/>
  <c r="E1509" i="46"/>
  <c r="E1508" i="46"/>
  <c r="E1507" i="46"/>
  <c r="E1506" i="46"/>
  <c r="E1505" i="46"/>
  <c r="E1504" i="46"/>
  <c r="E1503" i="46"/>
  <c r="E1502" i="46"/>
  <c r="E1501" i="46"/>
  <c r="E1500" i="46"/>
  <c r="E1499" i="46"/>
  <c r="E1498" i="46"/>
  <c r="E1497" i="46"/>
  <c r="E1496" i="46"/>
  <c r="E1495" i="46"/>
  <c r="E1494" i="46"/>
  <c r="E1493" i="46"/>
  <c r="E1492" i="46"/>
  <c r="E1491" i="46"/>
  <c r="E1490" i="46"/>
  <c r="E1489" i="46"/>
  <c r="E1488" i="46"/>
  <c r="E1487" i="46"/>
  <c r="E1486" i="46"/>
  <c r="E1485" i="46"/>
  <c r="E1484" i="46"/>
  <c r="E1483" i="46"/>
  <c r="E1482" i="46"/>
  <c r="E1481" i="46"/>
  <c r="E1480" i="46"/>
  <c r="E1479" i="46"/>
  <c r="E1478" i="46"/>
  <c r="E1477" i="46"/>
  <c r="E1476" i="46"/>
  <c r="E1475" i="46"/>
  <c r="E1474" i="46"/>
  <c r="E1473" i="46"/>
  <c r="E1472" i="46"/>
  <c r="E1471" i="46"/>
  <c r="E1470" i="46"/>
  <c r="E1469" i="46"/>
  <c r="E1468" i="46"/>
  <c r="E1467" i="46"/>
  <c r="E1466" i="46"/>
  <c r="E1465" i="46"/>
  <c r="E1464" i="46"/>
  <c r="E1463" i="46"/>
  <c r="E1462" i="46"/>
  <c r="E1461" i="46"/>
  <c r="E1460" i="46"/>
  <c r="E1459" i="46"/>
  <c r="E1458" i="46"/>
  <c r="E1457" i="46"/>
  <c r="E1456" i="46"/>
  <c r="E1455" i="46"/>
  <c r="E1454" i="46"/>
  <c r="E1453" i="46"/>
  <c r="E1452" i="46"/>
  <c r="E1451" i="46"/>
  <c r="E1450" i="46"/>
  <c r="E1449" i="46"/>
  <c r="E1448" i="46"/>
  <c r="E1447" i="46"/>
  <c r="E1446" i="46"/>
  <c r="E1445" i="46"/>
  <c r="E1444" i="46"/>
  <c r="E1443" i="46"/>
  <c r="E1442" i="46"/>
  <c r="E1441" i="46"/>
  <c r="E1440" i="46"/>
  <c r="E1439" i="46"/>
  <c r="E1438" i="46"/>
  <c r="E1437" i="46"/>
  <c r="E1436" i="46"/>
  <c r="E1435" i="46"/>
  <c r="E1434" i="46"/>
  <c r="E1433" i="46"/>
  <c r="E1432" i="46"/>
  <c r="E1431" i="46"/>
  <c r="E1430" i="46"/>
  <c r="E1429" i="46"/>
  <c r="E1428" i="46"/>
  <c r="E1427" i="46"/>
  <c r="E1426" i="46"/>
  <c r="E1425" i="46"/>
  <c r="E1424" i="46"/>
  <c r="E1423" i="46"/>
  <c r="E1422" i="46"/>
  <c r="E1421" i="46"/>
  <c r="E1420" i="46"/>
  <c r="E1419" i="46"/>
  <c r="E1418" i="46"/>
  <c r="E1417" i="46"/>
  <c r="E1416" i="46"/>
  <c r="E1415" i="46"/>
  <c r="E1414" i="46"/>
  <c r="E1413" i="46"/>
  <c r="E1412" i="46"/>
  <c r="E1411" i="46"/>
  <c r="E1410" i="46"/>
  <c r="E1409" i="46"/>
  <c r="E1408" i="46"/>
  <c r="E1407" i="46"/>
  <c r="E1406" i="46"/>
  <c r="E1405" i="46"/>
  <c r="E1404" i="46"/>
  <c r="E1403" i="46"/>
  <c r="E1402" i="46"/>
  <c r="E1401" i="46"/>
  <c r="E1400" i="46"/>
  <c r="E1399" i="46"/>
  <c r="E1398" i="46"/>
  <c r="E1397" i="46"/>
  <c r="E1396" i="46"/>
  <c r="E1395" i="46"/>
  <c r="E1394" i="46"/>
  <c r="E1393" i="46"/>
  <c r="E1392" i="46"/>
  <c r="E1391" i="46"/>
  <c r="E1390" i="46"/>
  <c r="E1389" i="46"/>
  <c r="E1388" i="46"/>
  <c r="E1387" i="46"/>
  <c r="E1386" i="46"/>
  <c r="E1385" i="46"/>
  <c r="E1384" i="46"/>
  <c r="E1383" i="46"/>
  <c r="E1382" i="46"/>
  <c r="E1381" i="46"/>
  <c r="E1380" i="46"/>
  <c r="E1379" i="46"/>
  <c r="E1378" i="46"/>
  <c r="E1377" i="46"/>
  <c r="E1376" i="46"/>
  <c r="E1375" i="46"/>
  <c r="E1374" i="46"/>
  <c r="E1373" i="46"/>
  <c r="E1372" i="46"/>
  <c r="E1371" i="46"/>
  <c r="E1370" i="46"/>
  <c r="E1369" i="46"/>
  <c r="E1368" i="46"/>
  <c r="E1367" i="46"/>
  <c r="E1366" i="46"/>
  <c r="E1365" i="46"/>
  <c r="E1364" i="46"/>
  <c r="E1363" i="46"/>
  <c r="E1362" i="46"/>
  <c r="E1361" i="46"/>
  <c r="E1360" i="46"/>
  <c r="E1359" i="46"/>
  <c r="E1358" i="46"/>
  <c r="E1357" i="46"/>
  <c r="E1356" i="46"/>
  <c r="E1355" i="46"/>
  <c r="E1354" i="46"/>
  <c r="E1353" i="46"/>
  <c r="E1352" i="46"/>
  <c r="E1351" i="46"/>
  <c r="E1350" i="46"/>
  <c r="E1349" i="46"/>
  <c r="E1348" i="46"/>
  <c r="E1347" i="46"/>
  <c r="E1346" i="46"/>
  <c r="E1345" i="46"/>
  <c r="E1344" i="46"/>
  <c r="E1343" i="46"/>
  <c r="E1342" i="46"/>
  <c r="E1341" i="46"/>
  <c r="E1340" i="46"/>
  <c r="E1339" i="46"/>
  <c r="E1338" i="46"/>
  <c r="E1337" i="46"/>
  <c r="E1336" i="46"/>
  <c r="E1335" i="46"/>
  <c r="E1334" i="46"/>
  <c r="E1333" i="46"/>
  <c r="E1332" i="46"/>
  <c r="E1331" i="46"/>
  <c r="E1330" i="46"/>
  <c r="E1329" i="46"/>
  <c r="E1328" i="46"/>
  <c r="E1327" i="46"/>
  <c r="E1326" i="46"/>
  <c r="E1325" i="46"/>
  <c r="E1324" i="46"/>
  <c r="E1323" i="46"/>
  <c r="E1322" i="46"/>
  <c r="E1321" i="46"/>
  <c r="E1320" i="46"/>
  <c r="E1319" i="46"/>
  <c r="E1318" i="46"/>
  <c r="E1317" i="46"/>
  <c r="E1316" i="46"/>
  <c r="E1315" i="46"/>
  <c r="E1314" i="46"/>
  <c r="E1313" i="46"/>
  <c r="E1312" i="46"/>
  <c r="E1311" i="46"/>
  <c r="E1310" i="46"/>
  <c r="E1309" i="46"/>
  <c r="E1308" i="46"/>
  <c r="E1307" i="46"/>
  <c r="E1306" i="46"/>
  <c r="E1305" i="46"/>
  <c r="E1304" i="46"/>
  <c r="E1303" i="46"/>
  <c r="E1302" i="46"/>
  <c r="E1301" i="46"/>
  <c r="E1300" i="46"/>
  <c r="E1299" i="46"/>
  <c r="E1298" i="46"/>
  <c r="E1297" i="46"/>
  <c r="E1296" i="46"/>
  <c r="E1295" i="46"/>
  <c r="E1294" i="46"/>
  <c r="E1293" i="46"/>
  <c r="E1292" i="46"/>
  <c r="E1291" i="46"/>
  <c r="E1290" i="46"/>
  <c r="E1289" i="46"/>
  <c r="E1288" i="46"/>
  <c r="E1287" i="46"/>
  <c r="E1286" i="46"/>
  <c r="E1285" i="46"/>
  <c r="E1284" i="46"/>
  <c r="E1283" i="46"/>
  <c r="E1282" i="46"/>
  <c r="E1281" i="46"/>
  <c r="E1280" i="46"/>
  <c r="E1279" i="46"/>
  <c r="E1278" i="46"/>
  <c r="E1277" i="46"/>
  <c r="E1276" i="46"/>
  <c r="E1275" i="46"/>
  <c r="E1274" i="46"/>
  <c r="E1273" i="46"/>
  <c r="E1272" i="46"/>
  <c r="E1271" i="46"/>
  <c r="E1270" i="46"/>
  <c r="E1269" i="46"/>
  <c r="E1268" i="46"/>
  <c r="E1267" i="46"/>
  <c r="E1266" i="46"/>
  <c r="E1265" i="46"/>
  <c r="E1264" i="46"/>
  <c r="E1263" i="46"/>
  <c r="E1262" i="46"/>
  <c r="E1261" i="46"/>
  <c r="E1260" i="46"/>
  <c r="E1259" i="46"/>
  <c r="E1258" i="46"/>
  <c r="E1257" i="46"/>
  <c r="E1256" i="46"/>
  <c r="E1255" i="46"/>
  <c r="E1254" i="46"/>
  <c r="E1253" i="46"/>
  <c r="E1252" i="46"/>
  <c r="E1251" i="46"/>
  <c r="E1250" i="46"/>
  <c r="E1249" i="46"/>
  <c r="E1248" i="46"/>
  <c r="E1247" i="46"/>
  <c r="E1246" i="46"/>
  <c r="E1245" i="46"/>
  <c r="E1244" i="46"/>
  <c r="E1243" i="46"/>
  <c r="E1242" i="46"/>
  <c r="E1241" i="46"/>
  <c r="E1240" i="46"/>
  <c r="E1239" i="46"/>
  <c r="E1238" i="46"/>
  <c r="E1237" i="46"/>
  <c r="E1236" i="46"/>
  <c r="E1235" i="46"/>
  <c r="E1234" i="46"/>
  <c r="E1233" i="46"/>
  <c r="E1232" i="46"/>
  <c r="E1231" i="46"/>
  <c r="E1230" i="46"/>
  <c r="E1229" i="46"/>
  <c r="E1228" i="46"/>
  <c r="E1227" i="46"/>
  <c r="E1226" i="46"/>
  <c r="E1225" i="46"/>
  <c r="E1224" i="46"/>
  <c r="E1223" i="46"/>
  <c r="E1222" i="46"/>
  <c r="E1221" i="46"/>
  <c r="E1220" i="46"/>
  <c r="E1219" i="46"/>
  <c r="E1218" i="46"/>
  <c r="E1217" i="46"/>
  <c r="E1216" i="46"/>
  <c r="E1215" i="46"/>
  <c r="E1214" i="46"/>
  <c r="E1213" i="46"/>
  <c r="E1212" i="46"/>
  <c r="E1211" i="46"/>
  <c r="E1210" i="46"/>
  <c r="E1209" i="46"/>
  <c r="E1208" i="46"/>
  <c r="E1207" i="46"/>
  <c r="E1206" i="46"/>
  <c r="E1205" i="46"/>
  <c r="E1204" i="46"/>
  <c r="E1203" i="46"/>
  <c r="E1202" i="46"/>
  <c r="E1201" i="46"/>
  <c r="E1200" i="46"/>
  <c r="E1199" i="46"/>
  <c r="E1198" i="46"/>
  <c r="E1197" i="46"/>
  <c r="E1196" i="46"/>
  <c r="E1195" i="46"/>
  <c r="E1194" i="46"/>
  <c r="E1193" i="46"/>
  <c r="E1192" i="46"/>
  <c r="E1191" i="46"/>
  <c r="E1190" i="46"/>
  <c r="E1189" i="46"/>
  <c r="E1188" i="46"/>
  <c r="E1187" i="46"/>
  <c r="E1186" i="46"/>
  <c r="E1185" i="46"/>
  <c r="E1184" i="46"/>
  <c r="E1183" i="46"/>
  <c r="E1182" i="46"/>
  <c r="E1181" i="46"/>
  <c r="E1180" i="46"/>
  <c r="E1179" i="46"/>
  <c r="E1178" i="46"/>
  <c r="E1177" i="46"/>
  <c r="E1176" i="46"/>
  <c r="E1175" i="46"/>
  <c r="E1174" i="46"/>
  <c r="E1173" i="46"/>
  <c r="E1172" i="46"/>
  <c r="E1171" i="46"/>
  <c r="E1170" i="46"/>
  <c r="E1169" i="46"/>
  <c r="E1168" i="46"/>
  <c r="E1167" i="46"/>
  <c r="E1166" i="46"/>
  <c r="E1165" i="46"/>
  <c r="E1164" i="46"/>
  <c r="E1163" i="46"/>
  <c r="E1162" i="46"/>
  <c r="E1161" i="46"/>
  <c r="E1160" i="46"/>
  <c r="E1159" i="46"/>
  <c r="E1158" i="46"/>
  <c r="E1157" i="46"/>
  <c r="E1156" i="46"/>
  <c r="E1155" i="46"/>
  <c r="E1154" i="46"/>
  <c r="E1153" i="46"/>
  <c r="E1152" i="46"/>
  <c r="E1151" i="46"/>
  <c r="E1150" i="46"/>
  <c r="E1149" i="46"/>
  <c r="E1148" i="46"/>
  <c r="E1147" i="46"/>
  <c r="E1146" i="46"/>
  <c r="E1145" i="46"/>
  <c r="E1144" i="46"/>
  <c r="E1143" i="46"/>
  <c r="E1142" i="46"/>
  <c r="E1141" i="46"/>
  <c r="E1140" i="46"/>
  <c r="E1139" i="46"/>
  <c r="E1138" i="46"/>
  <c r="E1137" i="46"/>
  <c r="E1136" i="46"/>
  <c r="E1135" i="46"/>
  <c r="E1134" i="46"/>
  <c r="E1133" i="46"/>
  <c r="E1132" i="46"/>
  <c r="E1131" i="46"/>
  <c r="E1130" i="46"/>
  <c r="E1129" i="46"/>
  <c r="E1128" i="46"/>
  <c r="E1127" i="46"/>
  <c r="E1126" i="46"/>
  <c r="E1125" i="46"/>
  <c r="E1124" i="46"/>
  <c r="E1123" i="46"/>
  <c r="E1122" i="46"/>
  <c r="E1121" i="46"/>
  <c r="E1120" i="46"/>
  <c r="E1119" i="46"/>
  <c r="E1118" i="46"/>
  <c r="E1117" i="46"/>
  <c r="E1116" i="46"/>
  <c r="E1115" i="46"/>
  <c r="E1114" i="46"/>
  <c r="E1113" i="46"/>
  <c r="E1112" i="46"/>
  <c r="E1111" i="46"/>
  <c r="E1110" i="46"/>
  <c r="E1109" i="46"/>
  <c r="E1108" i="46"/>
  <c r="E1107" i="46"/>
  <c r="E1106" i="46"/>
  <c r="E1105" i="46"/>
  <c r="E1104" i="46"/>
  <c r="E1103" i="46"/>
  <c r="E1102" i="46"/>
  <c r="E1101" i="46"/>
  <c r="E1100" i="46"/>
  <c r="E1099" i="46"/>
  <c r="E1098" i="46"/>
  <c r="E1097" i="46"/>
  <c r="E1096" i="46"/>
  <c r="E1095" i="46"/>
  <c r="E1094" i="46"/>
  <c r="E1093" i="46"/>
  <c r="E1092" i="46"/>
  <c r="E1091" i="46"/>
  <c r="E1090" i="46"/>
  <c r="E1089" i="46"/>
  <c r="E1088" i="46"/>
  <c r="E1087" i="46"/>
  <c r="E1086" i="46"/>
  <c r="E1085" i="46"/>
  <c r="E1084" i="46"/>
  <c r="E1083" i="46"/>
  <c r="E1082" i="46"/>
  <c r="E1081" i="46"/>
  <c r="E1080" i="46"/>
  <c r="E1079" i="46"/>
  <c r="E1078" i="46"/>
  <c r="E1077" i="46"/>
  <c r="E1076" i="46"/>
  <c r="E1075" i="46"/>
  <c r="E1074" i="46"/>
  <c r="E1073" i="46"/>
  <c r="E1072" i="46"/>
  <c r="E1071" i="46"/>
  <c r="E1070" i="46"/>
  <c r="E1069" i="46"/>
  <c r="E1068" i="46"/>
  <c r="E1067" i="46"/>
  <c r="E1066" i="46"/>
  <c r="E1065" i="46"/>
  <c r="E1064" i="46"/>
  <c r="E1063" i="46"/>
  <c r="E1062" i="46"/>
  <c r="E1061" i="46"/>
  <c r="E1060" i="46"/>
  <c r="E1059" i="46"/>
  <c r="E1058" i="46"/>
  <c r="E1057" i="46"/>
  <c r="E1056" i="46"/>
  <c r="E1055" i="46"/>
  <c r="E1054" i="46"/>
  <c r="E1053" i="46"/>
  <c r="E1052" i="46"/>
  <c r="E1051" i="46"/>
  <c r="E1050" i="46"/>
  <c r="E1049" i="46"/>
  <c r="E1048" i="46"/>
  <c r="E1047" i="46"/>
  <c r="E1046" i="46"/>
  <c r="E1045" i="46"/>
  <c r="E1044" i="46"/>
  <c r="E1043" i="46"/>
  <c r="E1042" i="46"/>
  <c r="E1041" i="46"/>
  <c r="E1040" i="46"/>
  <c r="E1039" i="46"/>
  <c r="E1038" i="46"/>
  <c r="E1037" i="46"/>
  <c r="E1036" i="46"/>
  <c r="E1035" i="46"/>
  <c r="E1034" i="46"/>
  <c r="E1033" i="46"/>
  <c r="E1032" i="46"/>
  <c r="E1031" i="46"/>
  <c r="E1030" i="46"/>
  <c r="E1029" i="46"/>
  <c r="E1028" i="46"/>
  <c r="E1027" i="46"/>
  <c r="E1026" i="46"/>
  <c r="E1025" i="46"/>
  <c r="E1024" i="46"/>
  <c r="E1023" i="46"/>
  <c r="E1022" i="46"/>
  <c r="E1021" i="46"/>
  <c r="E1020" i="46"/>
  <c r="E1019" i="46"/>
  <c r="E1018" i="46"/>
  <c r="E1017" i="46"/>
  <c r="E1016" i="46"/>
  <c r="E1015" i="46"/>
  <c r="E1014" i="46"/>
  <c r="E1013" i="46"/>
  <c r="E1012" i="46"/>
  <c r="E1011" i="46"/>
  <c r="E1010" i="46"/>
  <c r="E1009" i="46"/>
  <c r="E1008" i="46"/>
  <c r="E1007" i="46"/>
  <c r="E1006" i="46"/>
  <c r="E1005" i="46"/>
  <c r="E1004" i="46"/>
  <c r="E1003" i="46"/>
  <c r="E1002" i="46"/>
  <c r="E1001" i="46"/>
  <c r="E1000" i="46"/>
  <c r="E999" i="46"/>
  <c r="E998" i="46"/>
  <c r="E997" i="46"/>
  <c r="E996" i="46"/>
  <c r="E995" i="46"/>
  <c r="E994" i="46"/>
  <c r="E993" i="46"/>
  <c r="E992" i="46"/>
  <c r="E991" i="46"/>
  <c r="E990" i="46"/>
  <c r="E989" i="46"/>
  <c r="E988" i="46"/>
  <c r="E987" i="46"/>
  <c r="E986" i="46"/>
  <c r="E985" i="46"/>
  <c r="E984" i="46"/>
  <c r="E983" i="46"/>
  <c r="E982" i="46"/>
  <c r="E981" i="46"/>
  <c r="E980" i="46"/>
  <c r="E979" i="46"/>
  <c r="E978" i="46"/>
  <c r="E977" i="46"/>
  <c r="E976" i="46"/>
  <c r="E975" i="46"/>
  <c r="E974" i="46"/>
  <c r="E973" i="46"/>
  <c r="E972" i="46"/>
  <c r="E971" i="46"/>
  <c r="E970" i="46"/>
  <c r="E969" i="46"/>
  <c r="E968" i="46"/>
  <c r="E967" i="46"/>
  <c r="E966" i="46"/>
  <c r="E965" i="46"/>
  <c r="E964" i="46"/>
  <c r="E963" i="46"/>
  <c r="E962" i="46"/>
  <c r="E961" i="46"/>
  <c r="E960" i="46"/>
  <c r="E959" i="46"/>
  <c r="E958" i="46"/>
  <c r="E957" i="46"/>
  <c r="E956" i="46"/>
  <c r="E955" i="46"/>
  <c r="E954" i="46"/>
  <c r="E953" i="46"/>
  <c r="E952" i="46"/>
  <c r="E951" i="46"/>
  <c r="E950" i="46"/>
  <c r="E949" i="46"/>
  <c r="E948" i="46"/>
  <c r="E947" i="46"/>
  <c r="E946" i="46"/>
  <c r="E945" i="46"/>
  <c r="E944" i="46"/>
  <c r="E943" i="46"/>
  <c r="E942" i="46"/>
  <c r="E941" i="46"/>
  <c r="E940" i="46"/>
  <c r="E939" i="46"/>
  <c r="E938" i="46"/>
  <c r="E937" i="46"/>
  <c r="E936" i="46"/>
  <c r="E935" i="46"/>
  <c r="E934" i="46"/>
  <c r="E933" i="46"/>
  <c r="E932" i="46"/>
  <c r="E931" i="46"/>
  <c r="E930" i="46"/>
  <c r="E929" i="46"/>
  <c r="E928" i="46"/>
  <c r="E927" i="46"/>
  <c r="E926" i="46"/>
  <c r="E925" i="46"/>
  <c r="E924" i="46"/>
  <c r="E923" i="46"/>
  <c r="E922" i="46"/>
  <c r="E921" i="46"/>
  <c r="E920" i="46"/>
  <c r="E919" i="46"/>
  <c r="E918" i="46"/>
  <c r="E917" i="46"/>
  <c r="E916" i="46"/>
  <c r="E915" i="46"/>
  <c r="E914" i="46"/>
  <c r="E913" i="46"/>
  <c r="E912" i="46"/>
  <c r="E911" i="46"/>
  <c r="E910" i="46"/>
  <c r="E909" i="46"/>
  <c r="E908" i="46"/>
  <c r="E907" i="46"/>
  <c r="E906" i="46"/>
  <c r="E905" i="46"/>
  <c r="E904" i="46"/>
  <c r="E903" i="46"/>
  <c r="E902" i="46"/>
  <c r="E901" i="46"/>
  <c r="E900" i="46"/>
  <c r="E899" i="46"/>
  <c r="E898" i="46"/>
  <c r="E897" i="46"/>
  <c r="E896" i="46"/>
  <c r="E895" i="46"/>
  <c r="E894" i="46"/>
  <c r="E893" i="46"/>
  <c r="E892" i="46"/>
  <c r="E891" i="46"/>
  <c r="E890" i="46"/>
  <c r="E889" i="46"/>
  <c r="E888" i="46"/>
  <c r="E887" i="46"/>
  <c r="E886" i="46"/>
  <c r="E885" i="46"/>
  <c r="E884" i="46"/>
  <c r="E883" i="46"/>
  <c r="E882" i="46"/>
  <c r="E881" i="46"/>
  <c r="E880" i="46"/>
  <c r="E879" i="46"/>
  <c r="E878" i="46"/>
  <c r="E877" i="46"/>
  <c r="E876" i="46"/>
  <c r="E875" i="46"/>
  <c r="E874" i="46"/>
  <c r="E873" i="46"/>
  <c r="E872" i="46"/>
  <c r="E871" i="46"/>
  <c r="E870" i="46"/>
  <c r="E869" i="46"/>
  <c r="E868" i="46"/>
  <c r="E867" i="46"/>
  <c r="E866" i="46"/>
  <c r="E865" i="46"/>
  <c r="E864" i="46"/>
  <c r="E863" i="46"/>
  <c r="E862" i="46"/>
  <c r="E861" i="46"/>
  <c r="E860" i="46"/>
  <c r="E859" i="46"/>
  <c r="E858" i="46"/>
  <c r="E857" i="46"/>
  <c r="E856" i="46"/>
  <c r="E855" i="46"/>
  <c r="E854" i="46"/>
  <c r="E853" i="46"/>
  <c r="E852" i="46"/>
  <c r="E851" i="46"/>
  <c r="E850" i="46"/>
  <c r="E849" i="46"/>
  <c r="E848" i="46"/>
  <c r="E847" i="46"/>
  <c r="E846" i="46"/>
  <c r="E845" i="46"/>
  <c r="E844" i="46"/>
  <c r="E843" i="46"/>
  <c r="E842" i="46"/>
  <c r="E841" i="46"/>
  <c r="E840" i="46"/>
  <c r="E839" i="46"/>
  <c r="E838" i="46"/>
  <c r="E837" i="46"/>
  <c r="E836" i="46"/>
  <c r="E835" i="46"/>
  <c r="E834" i="46"/>
  <c r="E833" i="46"/>
  <c r="E832" i="46"/>
  <c r="E831" i="46"/>
  <c r="E830" i="46"/>
  <c r="E829" i="46"/>
  <c r="E828" i="46"/>
  <c r="E827" i="46"/>
  <c r="E826" i="46"/>
  <c r="E825" i="46"/>
  <c r="E824" i="46"/>
  <c r="E823" i="46"/>
  <c r="E822" i="46"/>
  <c r="E821" i="46"/>
  <c r="E820" i="46"/>
  <c r="E819" i="46"/>
  <c r="E818" i="46"/>
  <c r="E817" i="46"/>
  <c r="E816" i="46"/>
  <c r="E815" i="46"/>
  <c r="E814" i="46"/>
  <c r="E813" i="46"/>
  <c r="E812" i="46"/>
  <c r="E811" i="46"/>
  <c r="E810" i="46"/>
  <c r="E809" i="46"/>
  <c r="E808" i="46"/>
  <c r="E807" i="46"/>
  <c r="E806" i="46"/>
  <c r="E805" i="46"/>
  <c r="E804" i="46"/>
  <c r="E803" i="46"/>
  <c r="E802" i="46"/>
  <c r="E801" i="46"/>
  <c r="E800" i="46"/>
  <c r="E799" i="46"/>
  <c r="E798" i="46"/>
  <c r="E797" i="46"/>
  <c r="E796" i="46"/>
  <c r="E795" i="46"/>
  <c r="E794" i="46"/>
  <c r="E793" i="46"/>
  <c r="E792" i="46"/>
  <c r="E791" i="46"/>
  <c r="E790" i="46"/>
  <c r="E789" i="46"/>
  <c r="E788" i="46"/>
  <c r="E787" i="46"/>
  <c r="E786" i="46"/>
  <c r="E785" i="46"/>
  <c r="E784" i="46"/>
  <c r="E783" i="46"/>
  <c r="E782" i="46"/>
  <c r="E781" i="46"/>
  <c r="E780" i="46"/>
  <c r="E779" i="46"/>
  <c r="E778" i="46"/>
  <c r="E777" i="46"/>
  <c r="E776" i="46"/>
  <c r="E775" i="46"/>
  <c r="E774" i="46"/>
  <c r="E773" i="46"/>
  <c r="E772" i="46"/>
  <c r="E771" i="46"/>
  <c r="E770" i="46"/>
  <c r="E769" i="46"/>
  <c r="E768" i="46"/>
  <c r="E767" i="46"/>
  <c r="E766" i="46"/>
  <c r="E765" i="46"/>
  <c r="E764" i="46"/>
  <c r="E763" i="46"/>
  <c r="E762" i="46"/>
  <c r="E761" i="46"/>
  <c r="E760" i="46"/>
  <c r="E759" i="46"/>
  <c r="E758" i="46"/>
  <c r="E757" i="46"/>
  <c r="E756" i="46"/>
  <c r="E755" i="46"/>
  <c r="E754" i="46"/>
  <c r="E753" i="46"/>
  <c r="E752" i="46"/>
  <c r="E751" i="46"/>
  <c r="E750" i="46"/>
  <c r="E749" i="46"/>
  <c r="E748" i="46"/>
  <c r="E747" i="46"/>
  <c r="E746" i="46"/>
  <c r="E745" i="46"/>
  <c r="E744" i="46"/>
  <c r="E743" i="46"/>
  <c r="E742" i="46"/>
  <c r="E741" i="46"/>
  <c r="E740" i="46"/>
  <c r="E739" i="46"/>
  <c r="E738" i="46"/>
  <c r="E737" i="46"/>
  <c r="E736" i="46"/>
  <c r="E735" i="46"/>
  <c r="E734" i="46"/>
  <c r="E733" i="46"/>
  <c r="E732" i="46"/>
  <c r="E731" i="46"/>
  <c r="E730" i="46"/>
  <c r="E729" i="46"/>
  <c r="E728" i="46"/>
  <c r="E727" i="46"/>
  <c r="E726" i="46"/>
  <c r="E725" i="46"/>
  <c r="E724" i="46"/>
  <c r="E723" i="46"/>
  <c r="E722" i="46"/>
  <c r="E721" i="46"/>
  <c r="E720" i="46"/>
  <c r="E719" i="46"/>
  <c r="E718" i="46"/>
  <c r="E717" i="46"/>
  <c r="E716" i="46"/>
  <c r="E715" i="46"/>
  <c r="E714" i="46"/>
  <c r="E713" i="46"/>
  <c r="E712" i="46"/>
  <c r="E711" i="46"/>
  <c r="E710" i="46"/>
  <c r="E709" i="46"/>
  <c r="E708" i="46"/>
  <c r="E707" i="46"/>
  <c r="E706" i="46"/>
  <c r="E705" i="46"/>
  <c r="E704" i="46"/>
  <c r="E703" i="46"/>
  <c r="E702" i="46"/>
  <c r="E701" i="46"/>
  <c r="E700" i="46"/>
  <c r="E699" i="46"/>
  <c r="E698" i="46"/>
  <c r="E697" i="46"/>
  <c r="E696" i="46"/>
  <c r="E695" i="46"/>
  <c r="E694" i="46"/>
  <c r="E693" i="46"/>
  <c r="E692" i="46"/>
  <c r="E691" i="46"/>
  <c r="E690" i="46"/>
  <c r="E689" i="46"/>
  <c r="E688" i="46"/>
  <c r="E687" i="46"/>
  <c r="E686" i="46"/>
  <c r="E685" i="46"/>
  <c r="E684" i="46"/>
  <c r="E683" i="46"/>
  <c r="E682" i="46"/>
  <c r="E681" i="46"/>
  <c r="E680" i="46"/>
  <c r="E679" i="46"/>
  <c r="E678" i="46"/>
  <c r="E677" i="46"/>
  <c r="E676" i="46"/>
  <c r="E675" i="46"/>
  <c r="E674" i="46"/>
  <c r="E673" i="46"/>
  <c r="E672" i="46"/>
  <c r="E671" i="46"/>
  <c r="E670" i="46"/>
  <c r="E669" i="46"/>
  <c r="E668" i="46"/>
  <c r="E667" i="46"/>
  <c r="E666" i="46"/>
  <c r="E665" i="46"/>
  <c r="E664" i="46"/>
  <c r="E663" i="46"/>
  <c r="E662" i="46"/>
  <c r="E661" i="46"/>
  <c r="E660" i="46"/>
  <c r="E659" i="46"/>
  <c r="E658" i="46"/>
  <c r="E657" i="46"/>
  <c r="E656" i="46"/>
  <c r="E655" i="46"/>
  <c r="E654" i="46"/>
  <c r="E653" i="46"/>
  <c r="E652" i="46"/>
  <c r="E651" i="46"/>
  <c r="E650" i="46"/>
  <c r="E649" i="46"/>
  <c r="E648" i="46"/>
  <c r="E647" i="46"/>
  <c r="E646" i="46"/>
  <c r="E645" i="46"/>
  <c r="E644" i="46"/>
  <c r="E643" i="46"/>
  <c r="E642" i="46"/>
  <c r="E641" i="46"/>
  <c r="E640" i="46"/>
  <c r="E639" i="46"/>
  <c r="E638" i="46"/>
  <c r="E637" i="46"/>
  <c r="E636" i="46"/>
  <c r="E635" i="46"/>
  <c r="E634" i="46"/>
  <c r="E633" i="46"/>
  <c r="E632" i="46"/>
  <c r="E631" i="46"/>
  <c r="E630" i="46"/>
  <c r="E629" i="46"/>
  <c r="E628" i="46"/>
  <c r="E627" i="46"/>
  <c r="E626" i="46"/>
  <c r="E625" i="46"/>
  <c r="E624" i="46"/>
  <c r="E623" i="46"/>
  <c r="E622" i="46"/>
  <c r="E621" i="46"/>
  <c r="E620" i="46"/>
  <c r="E619" i="46"/>
  <c r="E618" i="46"/>
  <c r="E617" i="46"/>
  <c r="E616" i="46"/>
  <c r="E615" i="46"/>
  <c r="E614" i="46"/>
  <c r="E613" i="46"/>
  <c r="E612" i="46"/>
  <c r="E611" i="46"/>
  <c r="E610" i="46"/>
  <c r="E609" i="46"/>
  <c r="E608" i="46"/>
  <c r="E607" i="46"/>
  <c r="E606" i="46"/>
  <c r="E605" i="46"/>
  <c r="E604" i="46"/>
  <c r="E603" i="46"/>
  <c r="E602" i="46"/>
  <c r="E601" i="46"/>
  <c r="E600" i="46"/>
  <c r="E599" i="46"/>
  <c r="E598" i="46"/>
  <c r="E597" i="46"/>
  <c r="E596" i="46"/>
  <c r="E595" i="46"/>
  <c r="E594" i="46"/>
  <c r="E593" i="46"/>
  <c r="E592" i="46"/>
  <c r="E591" i="46"/>
  <c r="E590" i="46"/>
  <c r="E589" i="46"/>
  <c r="E588" i="46"/>
  <c r="E587" i="46"/>
  <c r="E586" i="46"/>
  <c r="E585" i="46"/>
  <c r="E584" i="46"/>
  <c r="E583" i="46"/>
  <c r="E582" i="46"/>
  <c r="E581" i="46"/>
  <c r="E580" i="46"/>
  <c r="E579" i="46"/>
  <c r="E578" i="46"/>
  <c r="E577" i="46"/>
  <c r="E576" i="46"/>
  <c r="E575" i="46"/>
  <c r="E574" i="46"/>
  <c r="E573" i="46"/>
  <c r="E572" i="46"/>
  <c r="E571" i="46"/>
  <c r="E570" i="46"/>
  <c r="E569" i="46"/>
  <c r="E568" i="46"/>
  <c r="E567" i="46"/>
  <c r="E566" i="46"/>
  <c r="E565" i="46"/>
  <c r="E564" i="46"/>
  <c r="E563" i="46"/>
  <c r="E562" i="46"/>
  <c r="E561" i="46"/>
  <c r="E560" i="46"/>
  <c r="E559" i="46"/>
  <c r="E558" i="46"/>
  <c r="E557" i="46"/>
  <c r="E556" i="46"/>
  <c r="E555" i="46"/>
  <c r="E554" i="46"/>
  <c r="E553" i="46"/>
  <c r="E552" i="46"/>
  <c r="E551" i="46"/>
  <c r="E550" i="46"/>
  <c r="E549" i="46"/>
  <c r="E548" i="46"/>
  <c r="E547" i="46"/>
  <c r="E546" i="46"/>
  <c r="E545" i="46"/>
  <c r="E544" i="46"/>
  <c r="E543" i="46"/>
  <c r="E542" i="46"/>
  <c r="E541" i="46"/>
  <c r="E540" i="46"/>
  <c r="E539" i="46"/>
  <c r="E538" i="46"/>
  <c r="E537" i="46"/>
  <c r="E536" i="46"/>
  <c r="E535" i="46"/>
  <c r="E534" i="46"/>
  <c r="E533" i="46"/>
  <c r="E532" i="46"/>
  <c r="E531" i="46"/>
  <c r="E530" i="46"/>
  <c r="E529" i="46"/>
  <c r="E528" i="46"/>
  <c r="E527" i="46"/>
  <c r="E526" i="46"/>
  <c r="E525" i="46"/>
  <c r="E524" i="46"/>
  <c r="E523" i="46"/>
  <c r="E522" i="46"/>
  <c r="E521" i="46"/>
  <c r="E520" i="46"/>
  <c r="E519" i="46"/>
  <c r="E518" i="46"/>
  <c r="E517" i="46"/>
  <c r="E516" i="46"/>
  <c r="E515" i="46"/>
  <c r="E514" i="46"/>
  <c r="E513" i="46"/>
  <c r="E512" i="46"/>
  <c r="E511" i="46"/>
  <c r="E510" i="46"/>
  <c r="E509" i="46"/>
  <c r="E508" i="46"/>
  <c r="E507" i="46"/>
  <c r="E506" i="46"/>
  <c r="E505" i="46"/>
  <c r="E504" i="46"/>
  <c r="E503" i="46"/>
  <c r="E502" i="46"/>
  <c r="E501" i="46"/>
  <c r="E500" i="46"/>
  <c r="E499" i="46"/>
  <c r="E498" i="46"/>
  <c r="E497" i="46"/>
  <c r="E496" i="46"/>
  <c r="E495" i="46"/>
  <c r="E494" i="46"/>
  <c r="E493" i="46"/>
  <c r="E492" i="46"/>
  <c r="E491" i="46"/>
  <c r="E490" i="46"/>
  <c r="E489" i="46"/>
  <c r="E488" i="46"/>
  <c r="E487" i="46"/>
  <c r="E486" i="46"/>
  <c r="E485" i="46"/>
  <c r="E484" i="46"/>
  <c r="E483" i="46"/>
  <c r="E482" i="46"/>
  <c r="E481" i="46"/>
  <c r="E480" i="46"/>
  <c r="E479" i="46"/>
  <c r="E478" i="46"/>
  <c r="E477" i="46"/>
  <c r="E476" i="46"/>
  <c r="E475" i="46"/>
  <c r="E474" i="46"/>
  <c r="E473" i="46"/>
  <c r="E472" i="46"/>
  <c r="E471" i="46"/>
  <c r="E470" i="46"/>
  <c r="E469" i="46"/>
  <c r="E468" i="46"/>
  <c r="E467" i="46"/>
  <c r="E466" i="46"/>
  <c r="E465" i="46"/>
  <c r="E464" i="46"/>
  <c r="E463" i="46"/>
  <c r="E462" i="46"/>
  <c r="E461" i="46"/>
  <c r="E460" i="46"/>
  <c r="E459" i="46"/>
  <c r="E458" i="46"/>
  <c r="E457" i="46"/>
  <c r="E456" i="46"/>
  <c r="E455" i="46"/>
  <c r="E454" i="46"/>
  <c r="E453" i="46"/>
  <c r="E452" i="46"/>
  <c r="E451" i="46"/>
  <c r="E450" i="46"/>
  <c r="E449" i="46"/>
  <c r="E448" i="46"/>
  <c r="E447" i="46"/>
  <c r="E446" i="46"/>
  <c r="E445" i="46"/>
  <c r="E444" i="46"/>
  <c r="E443" i="46"/>
  <c r="E442" i="46"/>
  <c r="E441" i="46"/>
  <c r="E440" i="46"/>
  <c r="E439" i="46"/>
  <c r="E438" i="46"/>
  <c r="E437" i="46"/>
  <c r="E436" i="46"/>
  <c r="E435" i="46"/>
  <c r="E434" i="46"/>
  <c r="E433" i="46"/>
  <c r="E432" i="46"/>
  <c r="E431" i="46"/>
  <c r="E430" i="46"/>
  <c r="E429" i="46"/>
  <c r="E428" i="46"/>
  <c r="E427" i="46"/>
  <c r="E426" i="46"/>
  <c r="E425" i="46"/>
  <c r="E424" i="46"/>
  <c r="E423" i="46"/>
  <c r="E422" i="46"/>
  <c r="E421" i="46"/>
  <c r="E420" i="46"/>
  <c r="E419" i="46"/>
  <c r="E418" i="46"/>
  <c r="E417" i="46"/>
  <c r="E416" i="46"/>
  <c r="E415" i="46"/>
  <c r="E414" i="46"/>
  <c r="E413" i="46"/>
  <c r="E412" i="46"/>
  <c r="E411" i="46"/>
  <c r="E410" i="46"/>
  <c r="E409" i="46"/>
  <c r="E408" i="46"/>
  <c r="E407" i="46"/>
  <c r="E406" i="46"/>
  <c r="E405" i="46"/>
  <c r="E404" i="46"/>
  <c r="E403" i="46"/>
  <c r="E402" i="46"/>
  <c r="E401" i="46"/>
  <c r="E400" i="46"/>
  <c r="E399" i="46"/>
  <c r="E398" i="46"/>
  <c r="E397" i="46"/>
  <c r="E396" i="46"/>
  <c r="E395" i="46"/>
  <c r="E394" i="46"/>
  <c r="E393" i="46"/>
  <c r="E392" i="46"/>
  <c r="E391" i="46"/>
  <c r="E390" i="46"/>
  <c r="E389" i="46"/>
  <c r="E388" i="46"/>
  <c r="E387" i="46"/>
  <c r="E386" i="46"/>
  <c r="E385" i="46"/>
  <c r="E384" i="46"/>
  <c r="E383" i="46"/>
  <c r="E382" i="46"/>
  <c r="E381" i="46"/>
  <c r="E380" i="46"/>
  <c r="E379" i="46"/>
  <c r="E378" i="46"/>
  <c r="E377" i="46"/>
  <c r="E376" i="46"/>
  <c r="E375" i="46"/>
  <c r="E374" i="46"/>
  <c r="E373" i="46"/>
  <c r="E372" i="46"/>
  <c r="E371" i="46"/>
  <c r="E370" i="46"/>
  <c r="E369" i="46"/>
  <c r="E368" i="46"/>
  <c r="E367" i="46"/>
  <c r="E366" i="46"/>
  <c r="E365" i="46"/>
  <c r="E364" i="46"/>
  <c r="E363" i="46"/>
  <c r="E362" i="46"/>
  <c r="E361" i="46"/>
  <c r="E360" i="46"/>
  <c r="E359" i="46"/>
  <c r="E358" i="46"/>
  <c r="E357" i="46"/>
  <c r="E356" i="46"/>
  <c r="E355" i="46"/>
  <c r="E354" i="46"/>
  <c r="E353" i="46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E9" i="46"/>
  <c r="E8" i="46"/>
  <c r="E7" i="46"/>
  <c r="E6" i="46"/>
  <c r="J5" i="46"/>
  <c r="H5" i="46"/>
  <c r="E5" i="46"/>
  <c r="J4" i="46"/>
  <c r="H4" i="46"/>
  <c r="E4" i="46"/>
  <c r="H3" i="46"/>
  <c r="E3" i="46"/>
  <c r="E2" i="46"/>
  <c r="J3" i="42"/>
  <c r="J3" i="41"/>
  <c r="J3" i="40"/>
  <c r="I4" i="40"/>
  <c r="J6" i="65" l="1"/>
  <c r="D66" i="1"/>
  <c r="H6" i="65"/>
  <c r="B66" i="1"/>
  <c r="K66" i="1" s="1"/>
  <c r="H6" i="63"/>
  <c r="I6" i="63" s="1"/>
  <c r="J3" i="62"/>
  <c r="J6" i="62" s="1"/>
  <c r="I6" i="62" s="1"/>
  <c r="I3" i="62"/>
  <c r="J5" i="61"/>
  <c r="J4" i="61"/>
  <c r="J3" i="61"/>
  <c r="I3" i="61" s="1"/>
  <c r="H6" i="61"/>
  <c r="I3" i="65"/>
  <c r="I3" i="64"/>
  <c r="I3" i="63"/>
  <c r="H6" i="62"/>
  <c r="M63" i="1"/>
  <c r="K65" i="1"/>
  <c r="L65" i="1" s="1"/>
  <c r="K63" i="1"/>
  <c r="K64" i="1"/>
  <c r="L64" i="1"/>
  <c r="M62" i="1"/>
  <c r="L62" i="1" s="1"/>
  <c r="C62" i="1"/>
  <c r="K61" i="1"/>
  <c r="D61" i="1"/>
  <c r="M61" i="1" s="1"/>
  <c r="H6" i="60"/>
  <c r="I6" i="60" s="1"/>
  <c r="J6" i="59"/>
  <c r="D60" i="1"/>
  <c r="M60" i="1" s="1"/>
  <c r="H6" i="59"/>
  <c r="B60" i="1"/>
  <c r="K60" i="1" s="1"/>
  <c r="J6" i="58"/>
  <c r="D59" i="1"/>
  <c r="M59" i="1" s="1"/>
  <c r="H6" i="58"/>
  <c r="B59" i="1"/>
  <c r="K59" i="1" s="1"/>
  <c r="J6" i="57"/>
  <c r="I6" i="57" s="1"/>
  <c r="D58" i="1"/>
  <c r="M58" i="1" s="1"/>
  <c r="H6" i="57"/>
  <c r="K57" i="1"/>
  <c r="J3" i="56"/>
  <c r="D57" i="1" s="1"/>
  <c r="M57" i="1" s="1"/>
  <c r="C61" i="1"/>
  <c r="K58" i="1"/>
  <c r="K56" i="1"/>
  <c r="C53" i="1"/>
  <c r="K55" i="1"/>
  <c r="M56" i="1"/>
  <c r="M54" i="1"/>
  <c r="M55" i="1"/>
  <c r="I3" i="60"/>
  <c r="I6" i="59"/>
  <c r="I3" i="59"/>
  <c r="I3" i="57"/>
  <c r="H6" i="56"/>
  <c r="C56" i="1"/>
  <c r="M53" i="1"/>
  <c r="K54" i="1"/>
  <c r="C55" i="1"/>
  <c r="M50" i="1"/>
  <c r="K52" i="1"/>
  <c r="M52" i="1"/>
  <c r="K51" i="1"/>
  <c r="C54" i="1"/>
  <c r="K50" i="1"/>
  <c r="K53" i="1"/>
  <c r="C49" i="1"/>
  <c r="C52" i="1"/>
  <c r="H6" i="53"/>
  <c r="H6" i="52"/>
  <c r="I6" i="52" s="1"/>
  <c r="J3" i="51"/>
  <c r="I3" i="51" s="1"/>
  <c r="H6" i="51"/>
  <c r="I6" i="55"/>
  <c r="I3" i="55"/>
  <c r="I6" i="54"/>
  <c r="I3" i="54"/>
  <c r="I6" i="53"/>
  <c r="I3" i="53"/>
  <c r="I3" i="52"/>
  <c r="J6" i="50"/>
  <c r="D51" i="1"/>
  <c r="M51" i="1" s="1"/>
  <c r="H6" i="50"/>
  <c r="M49" i="1"/>
  <c r="M48" i="1"/>
  <c r="C50" i="1"/>
  <c r="K47" i="1"/>
  <c r="K48" i="1"/>
  <c r="M47" i="1"/>
  <c r="K49" i="1"/>
  <c r="C48" i="1"/>
  <c r="C47" i="1"/>
  <c r="H6" i="48"/>
  <c r="J6" i="47"/>
  <c r="I6" i="47" s="1"/>
  <c r="H6" i="47"/>
  <c r="I6" i="50"/>
  <c r="I3" i="50"/>
  <c r="I3" i="49"/>
  <c r="I6" i="48"/>
  <c r="I3" i="48"/>
  <c r="H6" i="46"/>
  <c r="J6" i="46"/>
  <c r="I6" i="46"/>
  <c r="I3" i="46"/>
  <c r="A46" i="1"/>
  <c r="J45" i="1"/>
  <c r="H45" i="1"/>
  <c r="A45" i="1"/>
  <c r="E44" i="1"/>
  <c r="B44" i="1"/>
  <c r="A44" i="1"/>
  <c r="A43" i="1"/>
  <c r="B42" i="1"/>
  <c r="A42" i="1"/>
  <c r="E2653" i="45"/>
  <c r="E2652" i="45"/>
  <c r="E2651" i="45"/>
  <c r="E2650" i="45"/>
  <c r="E2649" i="45"/>
  <c r="E2648" i="45"/>
  <c r="E2647" i="45"/>
  <c r="E2646" i="45"/>
  <c r="E2645" i="45"/>
  <c r="E2644" i="45"/>
  <c r="E2643" i="45"/>
  <c r="E2642" i="45"/>
  <c r="E2641" i="45"/>
  <c r="E2640" i="45"/>
  <c r="E2639" i="45"/>
  <c r="E2638" i="45"/>
  <c r="E2637" i="45"/>
  <c r="E2636" i="45"/>
  <c r="E2635" i="45"/>
  <c r="E2634" i="45"/>
  <c r="E2633" i="45"/>
  <c r="E2632" i="45"/>
  <c r="E2631" i="45"/>
  <c r="E2630" i="45"/>
  <c r="E2629" i="45"/>
  <c r="E2628" i="45"/>
  <c r="E2627" i="45"/>
  <c r="E2626" i="45"/>
  <c r="E2625" i="45"/>
  <c r="E2624" i="45"/>
  <c r="E2623" i="45"/>
  <c r="E2622" i="45"/>
  <c r="E2621" i="45"/>
  <c r="E2620" i="45"/>
  <c r="E2619" i="45"/>
  <c r="E2618" i="45"/>
  <c r="E2617" i="45"/>
  <c r="E2616" i="45"/>
  <c r="E2615" i="45"/>
  <c r="E2614" i="45"/>
  <c r="E2613" i="45"/>
  <c r="E2612" i="45"/>
  <c r="E2611" i="45"/>
  <c r="E2610" i="45"/>
  <c r="E2609" i="45"/>
  <c r="E2608" i="45"/>
  <c r="E2607" i="45"/>
  <c r="E2606" i="45"/>
  <c r="E2605" i="45"/>
  <c r="E2604" i="45"/>
  <c r="E2603" i="45"/>
  <c r="E2602" i="45"/>
  <c r="E2601" i="45"/>
  <c r="E2600" i="45"/>
  <c r="E2599" i="45"/>
  <c r="E2598" i="45"/>
  <c r="E2597" i="45"/>
  <c r="E2596" i="45"/>
  <c r="E2595" i="45"/>
  <c r="E2594" i="45"/>
  <c r="E2593" i="45"/>
  <c r="E2592" i="45"/>
  <c r="E2591" i="45"/>
  <c r="E2590" i="45"/>
  <c r="E2589" i="45"/>
  <c r="E2588" i="45"/>
  <c r="E2587" i="45"/>
  <c r="E2586" i="45"/>
  <c r="E2585" i="45"/>
  <c r="E2584" i="45"/>
  <c r="E2583" i="45"/>
  <c r="E2582" i="45"/>
  <c r="E2581" i="45"/>
  <c r="E2580" i="45"/>
  <c r="E2579" i="45"/>
  <c r="E2578" i="45"/>
  <c r="E2577" i="45"/>
  <c r="E2576" i="45"/>
  <c r="E2575" i="45"/>
  <c r="E2574" i="45"/>
  <c r="E2573" i="45"/>
  <c r="E2572" i="45"/>
  <c r="E2571" i="45"/>
  <c r="E2570" i="45"/>
  <c r="E2569" i="45"/>
  <c r="E2568" i="45"/>
  <c r="E2567" i="45"/>
  <c r="E2566" i="45"/>
  <c r="E2565" i="45"/>
  <c r="E2564" i="45"/>
  <c r="E2563" i="45"/>
  <c r="E2562" i="45"/>
  <c r="E2561" i="45"/>
  <c r="E2560" i="45"/>
  <c r="E2559" i="45"/>
  <c r="E2558" i="45"/>
  <c r="E2557" i="45"/>
  <c r="E2556" i="45"/>
  <c r="E2555" i="45"/>
  <c r="E2554" i="45"/>
  <c r="E2553" i="45"/>
  <c r="E2552" i="45"/>
  <c r="E2551" i="45"/>
  <c r="E2550" i="45"/>
  <c r="E2549" i="45"/>
  <c r="E2548" i="45"/>
  <c r="E2547" i="45"/>
  <c r="E2546" i="45"/>
  <c r="E2545" i="45"/>
  <c r="E2544" i="45"/>
  <c r="E2543" i="45"/>
  <c r="E2542" i="45"/>
  <c r="E2541" i="45"/>
  <c r="E2540" i="45"/>
  <c r="E2539" i="45"/>
  <c r="E2538" i="45"/>
  <c r="E2537" i="45"/>
  <c r="E2536" i="45"/>
  <c r="E2535" i="45"/>
  <c r="E2534" i="45"/>
  <c r="E2533" i="45"/>
  <c r="E2532" i="45"/>
  <c r="E2531" i="45"/>
  <c r="E2530" i="45"/>
  <c r="E2529" i="45"/>
  <c r="E2528" i="45"/>
  <c r="E2527" i="45"/>
  <c r="E2526" i="45"/>
  <c r="E2525" i="45"/>
  <c r="E2524" i="45"/>
  <c r="E2523" i="45"/>
  <c r="E2522" i="45"/>
  <c r="E2521" i="45"/>
  <c r="E2520" i="45"/>
  <c r="E2519" i="45"/>
  <c r="E2518" i="45"/>
  <c r="E2517" i="45"/>
  <c r="E2516" i="45"/>
  <c r="E2515" i="45"/>
  <c r="E2514" i="45"/>
  <c r="E2513" i="45"/>
  <c r="E2512" i="45"/>
  <c r="E2511" i="45"/>
  <c r="E2510" i="45"/>
  <c r="E2509" i="45"/>
  <c r="E2508" i="45"/>
  <c r="E2507" i="45"/>
  <c r="E2506" i="45"/>
  <c r="E2505" i="45"/>
  <c r="E2504" i="45"/>
  <c r="E2503" i="45"/>
  <c r="E2502" i="45"/>
  <c r="E2501" i="45"/>
  <c r="E2500" i="45"/>
  <c r="E2499" i="45"/>
  <c r="E2498" i="45"/>
  <c r="E2497" i="45"/>
  <c r="E2496" i="45"/>
  <c r="E2495" i="45"/>
  <c r="E2494" i="45"/>
  <c r="E2493" i="45"/>
  <c r="E2492" i="45"/>
  <c r="E2491" i="45"/>
  <c r="E2490" i="45"/>
  <c r="E2489" i="45"/>
  <c r="E2488" i="45"/>
  <c r="E2487" i="45"/>
  <c r="E2486" i="45"/>
  <c r="E2485" i="45"/>
  <c r="E2484" i="45"/>
  <c r="E2483" i="45"/>
  <c r="E2482" i="45"/>
  <c r="E2481" i="45"/>
  <c r="E2480" i="45"/>
  <c r="E2479" i="45"/>
  <c r="E2478" i="45"/>
  <c r="E2477" i="45"/>
  <c r="E2476" i="45"/>
  <c r="E2475" i="45"/>
  <c r="E2474" i="45"/>
  <c r="E2473" i="45"/>
  <c r="E2472" i="45"/>
  <c r="E2471" i="45"/>
  <c r="E2470" i="45"/>
  <c r="E2469" i="45"/>
  <c r="E2468" i="45"/>
  <c r="E2467" i="45"/>
  <c r="E2466" i="45"/>
  <c r="E2465" i="45"/>
  <c r="E2464" i="45"/>
  <c r="E2463" i="45"/>
  <c r="E2462" i="45"/>
  <c r="E2461" i="45"/>
  <c r="E2460" i="45"/>
  <c r="E2459" i="45"/>
  <c r="E2458" i="45"/>
  <c r="E2457" i="45"/>
  <c r="E2456" i="45"/>
  <c r="E2455" i="45"/>
  <c r="E2454" i="45"/>
  <c r="E2453" i="45"/>
  <c r="E2452" i="45"/>
  <c r="E2451" i="45"/>
  <c r="E2450" i="45"/>
  <c r="E2449" i="45"/>
  <c r="E2448" i="45"/>
  <c r="E2447" i="45"/>
  <c r="E2446" i="45"/>
  <c r="E2445" i="45"/>
  <c r="E2444" i="45"/>
  <c r="E2443" i="45"/>
  <c r="E2442" i="45"/>
  <c r="E2441" i="45"/>
  <c r="E2440" i="45"/>
  <c r="E2439" i="45"/>
  <c r="E2438" i="45"/>
  <c r="E2437" i="45"/>
  <c r="E2436" i="45"/>
  <c r="E2435" i="45"/>
  <c r="E2434" i="45"/>
  <c r="E2433" i="45"/>
  <c r="E2432" i="45"/>
  <c r="E2431" i="45"/>
  <c r="E2430" i="45"/>
  <c r="E2429" i="45"/>
  <c r="E2428" i="45"/>
  <c r="E2427" i="45"/>
  <c r="E2426" i="45"/>
  <c r="E2425" i="45"/>
  <c r="E2424" i="45"/>
  <c r="E2423" i="45"/>
  <c r="E2422" i="45"/>
  <c r="E2421" i="45"/>
  <c r="E2420" i="45"/>
  <c r="E2419" i="45"/>
  <c r="E2418" i="45"/>
  <c r="E2417" i="45"/>
  <c r="E2416" i="45"/>
  <c r="E2415" i="45"/>
  <c r="E2414" i="45"/>
  <c r="E2413" i="45"/>
  <c r="E2412" i="45"/>
  <c r="E2411" i="45"/>
  <c r="E2410" i="45"/>
  <c r="E2409" i="45"/>
  <c r="E2408" i="45"/>
  <c r="E2407" i="45"/>
  <c r="E2406" i="45"/>
  <c r="E2405" i="45"/>
  <c r="E2404" i="45"/>
  <c r="E2403" i="45"/>
  <c r="E2402" i="45"/>
  <c r="E2401" i="45"/>
  <c r="E2400" i="45"/>
  <c r="E2399" i="45"/>
  <c r="E2398" i="45"/>
  <c r="E2397" i="45"/>
  <c r="E2396" i="45"/>
  <c r="E2395" i="45"/>
  <c r="E2394" i="45"/>
  <c r="E2393" i="45"/>
  <c r="E2392" i="45"/>
  <c r="E2391" i="45"/>
  <c r="E2390" i="45"/>
  <c r="E2389" i="45"/>
  <c r="E2388" i="45"/>
  <c r="E2387" i="45"/>
  <c r="E2386" i="45"/>
  <c r="E2385" i="45"/>
  <c r="E2384" i="45"/>
  <c r="E2383" i="45"/>
  <c r="E2382" i="45"/>
  <c r="E2381" i="45"/>
  <c r="E2380" i="45"/>
  <c r="E2379" i="45"/>
  <c r="E2378" i="45"/>
  <c r="E2377" i="45"/>
  <c r="E2376" i="45"/>
  <c r="E2375" i="45"/>
  <c r="E2374" i="45"/>
  <c r="E2373" i="45"/>
  <c r="E2372" i="45"/>
  <c r="E2371" i="45"/>
  <c r="E2370" i="45"/>
  <c r="E2369" i="45"/>
  <c r="E2368" i="45"/>
  <c r="E2367" i="45"/>
  <c r="E2366" i="45"/>
  <c r="E2365" i="45"/>
  <c r="E2364" i="45"/>
  <c r="E2363" i="45"/>
  <c r="E2362" i="45"/>
  <c r="E2361" i="45"/>
  <c r="E2360" i="45"/>
  <c r="E2359" i="45"/>
  <c r="E2358" i="45"/>
  <c r="E2357" i="45"/>
  <c r="E2356" i="45"/>
  <c r="E2355" i="45"/>
  <c r="E2354" i="45"/>
  <c r="E2353" i="45"/>
  <c r="E2352" i="45"/>
  <c r="E2351" i="45"/>
  <c r="E2350" i="45"/>
  <c r="E2349" i="45"/>
  <c r="E2348" i="45"/>
  <c r="E2347" i="45"/>
  <c r="E2346" i="45"/>
  <c r="E2345" i="45"/>
  <c r="E2344" i="45"/>
  <c r="E2343" i="45"/>
  <c r="E2342" i="45"/>
  <c r="E2341" i="45"/>
  <c r="E2340" i="45"/>
  <c r="E2339" i="45"/>
  <c r="E2338" i="45"/>
  <c r="E2337" i="45"/>
  <c r="E2336" i="45"/>
  <c r="E2335" i="45"/>
  <c r="E2334" i="45"/>
  <c r="E2333" i="45"/>
  <c r="E2332" i="45"/>
  <c r="E2331" i="45"/>
  <c r="E2330" i="45"/>
  <c r="E2329" i="45"/>
  <c r="E2328" i="45"/>
  <c r="E2327" i="45"/>
  <c r="E2326" i="45"/>
  <c r="E2325" i="45"/>
  <c r="E2324" i="45"/>
  <c r="E2323" i="45"/>
  <c r="E2322" i="45"/>
  <c r="E2321" i="45"/>
  <c r="E2320" i="45"/>
  <c r="E2319" i="45"/>
  <c r="E2318" i="45"/>
  <c r="E2317" i="45"/>
  <c r="E2316" i="45"/>
  <c r="E2315" i="45"/>
  <c r="E2314" i="45"/>
  <c r="E2313" i="45"/>
  <c r="E2312" i="45"/>
  <c r="E2311" i="45"/>
  <c r="E2310" i="45"/>
  <c r="E2309" i="45"/>
  <c r="E2308" i="45"/>
  <c r="E2307" i="45"/>
  <c r="E2306" i="45"/>
  <c r="E2305" i="45"/>
  <c r="E2304" i="45"/>
  <c r="E2303" i="45"/>
  <c r="E2302" i="45"/>
  <c r="E2301" i="45"/>
  <c r="E2300" i="45"/>
  <c r="E2299" i="45"/>
  <c r="E2298" i="45"/>
  <c r="E2297" i="45"/>
  <c r="E2296" i="45"/>
  <c r="E2295" i="45"/>
  <c r="E2294" i="45"/>
  <c r="E2293" i="45"/>
  <c r="E2292" i="45"/>
  <c r="E2291" i="45"/>
  <c r="E2290" i="45"/>
  <c r="E2289" i="45"/>
  <c r="E2288" i="45"/>
  <c r="E2287" i="45"/>
  <c r="E2286" i="45"/>
  <c r="E2285" i="45"/>
  <c r="E2284" i="45"/>
  <c r="E2283" i="45"/>
  <c r="E2282" i="45"/>
  <c r="E2281" i="45"/>
  <c r="E2280" i="45"/>
  <c r="E2279" i="45"/>
  <c r="E2278" i="45"/>
  <c r="E2277" i="45"/>
  <c r="E2276" i="45"/>
  <c r="E2275" i="45"/>
  <c r="E2274" i="45"/>
  <c r="E2273" i="45"/>
  <c r="E2272" i="45"/>
  <c r="E2271" i="45"/>
  <c r="E2270" i="45"/>
  <c r="E2269" i="45"/>
  <c r="E2268" i="45"/>
  <c r="E2267" i="45"/>
  <c r="E2266" i="45"/>
  <c r="E2265" i="45"/>
  <c r="E2264" i="45"/>
  <c r="E2263" i="45"/>
  <c r="E2262" i="45"/>
  <c r="E2261" i="45"/>
  <c r="E2260" i="45"/>
  <c r="E2259" i="45"/>
  <c r="E2258" i="45"/>
  <c r="E2257" i="45"/>
  <c r="E2256" i="45"/>
  <c r="E2255" i="45"/>
  <c r="E2254" i="45"/>
  <c r="E2253" i="45"/>
  <c r="E2252" i="45"/>
  <c r="E2251" i="45"/>
  <c r="E2250" i="45"/>
  <c r="E2249" i="45"/>
  <c r="E2248" i="45"/>
  <c r="E2247" i="45"/>
  <c r="E2246" i="45"/>
  <c r="E2245" i="45"/>
  <c r="E2244" i="45"/>
  <c r="E2243" i="45"/>
  <c r="E2242" i="45"/>
  <c r="E2241" i="45"/>
  <c r="E2240" i="45"/>
  <c r="E2239" i="45"/>
  <c r="E2238" i="45"/>
  <c r="E2237" i="45"/>
  <c r="E2236" i="45"/>
  <c r="E2235" i="45"/>
  <c r="E2234" i="45"/>
  <c r="E2233" i="45"/>
  <c r="E2232" i="45"/>
  <c r="E2231" i="45"/>
  <c r="E2230" i="45"/>
  <c r="E2229" i="45"/>
  <c r="E2228" i="45"/>
  <c r="E2227" i="45"/>
  <c r="E2226" i="45"/>
  <c r="E2225" i="45"/>
  <c r="E2224" i="45"/>
  <c r="E2223" i="45"/>
  <c r="E2222" i="45"/>
  <c r="E2221" i="45"/>
  <c r="E2220" i="45"/>
  <c r="E2219" i="45"/>
  <c r="E2218" i="45"/>
  <c r="E2217" i="45"/>
  <c r="E2216" i="45"/>
  <c r="E2215" i="45"/>
  <c r="E2214" i="45"/>
  <c r="E2213" i="45"/>
  <c r="E2212" i="45"/>
  <c r="E2211" i="45"/>
  <c r="E2210" i="45"/>
  <c r="E2209" i="45"/>
  <c r="E2208" i="45"/>
  <c r="E2207" i="45"/>
  <c r="E2206" i="45"/>
  <c r="E2205" i="45"/>
  <c r="E2204" i="45"/>
  <c r="E2203" i="45"/>
  <c r="E2202" i="45"/>
  <c r="E2201" i="45"/>
  <c r="E2200" i="45"/>
  <c r="E2199" i="45"/>
  <c r="E2198" i="45"/>
  <c r="E2197" i="45"/>
  <c r="E2196" i="45"/>
  <c r="E2195" i="45"/>
  <c r="E2194" i="45"/>
  <c r="E2193" i="45"/>
  <c r="E2192" i="45"/>
  <c r="E2191" i="45"/>
  <c r="E2190" i="45"/>
  <c r="E2189" i="45"/>
  <c r="E2188" i="45"/>
  <c r="E2187" i="45"/>
  <c r="E2186" i="45"/>
  <c r="E2185" i="45"/>
  <c r="E2184" i="45"/>
  <c r="E2183" i="45"/>
  <c r="E2182" i="45"/>
  <c r="E2181" i="45"/>
  <c r="E2180" i="45"/>
  <c r="E2179" i="45"/>
  <c r="E2178" i="45"/>
  <c r="E2177" i="45"/>
  <c r="E2176" i="45"/>
  <c r="E2175" i="45"/>
  <c r="E2174" i="45"/>
  <c r="E2173" i="45"/>
  <c r="E2172" i="45"/>
  <c r="E2171" i="45"/>
  <c r="E2170" i="45"/>
  <c r="E2169" i="45"/>
  <c r="E2168" i="45"/>
  <c r="E2167" i="45"/>
  <c r="E2166" i="45"/>
  <c r="E2165" i="45"/>
  <c r="E2164" i="45"/>
  <c r="E2163" i="45"/>
  <c r="E2162" i="45"/>
  <c r="E2161" i="45"/>
  <c r="E2160" i="45"/>
  <c r="E2159" i="45"/>
  <c r="E2158" i="45"/>
  <c r="E2157" i="45"/>
  <c r="E2156" i="45"/>
  <c r="E2155" i="45"/>
  <c r="E2154" i="45"/>
  <c r="E2153" i="45"/>
  <c r="E2152" i="45"/>
  <c r="E2151" i="45"/>
  <c r="E2150" i="45"/>
  <c r="E2149" i="45"/>
  <c r="E2148" i="45"/>
  <c r="E2147" i="45"/>
  <c r="E2146" i="45"/>
  <c r="E2145" i="45"/>
  <c r="E2144" i="45"/>
  <c r="E2143" i="45"/>
  <c r="E2142" i="45"/>
  <c r="E2141" i="45"/>
  <c r="E2140" i="45"/>
  <c r="E2139" i="45"/>
  <c r="E2138" i="45"/>
  <c r="E2137" i="45"/>
  <c r="E2136" i="45"/>
  <c r="E2135" i="45"/>
  <c r="E2134" i="45"/>
  <c r="E2133" i="45"/>
  <c r="E2132" i="45"/>
  <c r="E2131" i="45"/>
  <c r="E2130" i="45"/>
  <c r="E2129" i="45"/>
  <c r="E2128" i="45"/>
  <c r="E2127" i="45"/>
  <c r="E2126" i="45"/>
  <c r="E2125" i="45"/>
  <c r="E2124" i="45"/>
  <c r="E2123" i="45"/>
  <c r="E2122" i="45"/>
  <c r="E2121" i="45"/>
  <c r="E2120" i="45"/>
  <c r="E2119" i="45"/>
  <c r="E2118" i="45"/>
  <c r="E2117" i="45"/>
  <c r="E2116" i="45"/>
  <c r="E2115" i="45"/>
  <c r="E2114" i="45"/>
  <c r="E2113" i="45"/>
  <c r="E2112" i="45"/>
  <c r="E2111" i="45"/>
  <c r="E2110" i="45"/>
  <c r="E2109" i="45"/>
  <c r="E2108" i="45"/>
  <c r="E2107" i="45"/>
  <c r="E2106" i="45"/>
  <c r="E2105" i="45"/>
  <c r="E2104" i="45"/>
  <c r="E2103" i="45"/>
  <c r="E2102" i="45"/>
  <c r="E2101" i="45"/>
  <c r="E2100" i="45"/>
  <c r="E2099" i="45"/>
  <c r="E2098" i="45"/>
  <c r="E2097" i="45"/>
  <c r="E2096" i="45"/>
  <c r="E2095" i="45"/>
  <c r="E2094" i="45"/>
  <c r="E2093" i="45"/>
  <c r="E2092" i="45"/>
  <c r="E2091" i="45"/>
  <c r="E2090" i="45"/>
  <c r="E2089" i="45"/>
  <c r="E2088" i="45"/>
  <c r="E2087" i="45"/>
  <c r="E2086" i="45"/>
  <c r="E2085" i="45"/>
  <c r="E2084" i="45"/>
  <c r="E2083" i="45"/>
  <c r="E2082" i="45"/>
  <c r="E2081" i="45"/>
  <c r="E2080" i="45"/>
  <c r="E2079" i="45"/>
  <c r="E2078" i="45"/>
  <c r="E2077" i="45"/>
  <c r="E2076" i="45"/>
  <c r="E2075" i="45"/>
  <c r="E2074" i="45"/>
  <c r="E2073" i="45"/>
  <c r="E2072" i="45"/>
  <c r="E2071" i="45"/>
  <c r="E2070" i="45"/>
  <c r="E2069" i="45"/>
  <c r="E2068" i="45"/>
  <c r="E2067" i="45"/>
  <c r="E2066" i="45"/>
  <c r="E2065" i="45"/>
  <c r="E2064" i="45"/>
  <c r="E2063" i="45"/>
  <c r="E2062" i="45"/>
  <c r="E2061" i="45"/>
  <c r="E2060" i="45"/>
  <c r="E2059" i="45"/>
  <c r="E2058" i="45"/>
  <c r="E2057" i="45"/>
  <c r="E2056" i="45"/>
  <c r="E2055" i="45"/>
  <c r="E2054" i="45"/>
  <c r="E2053" i="45"/>
  <c r="E2052" i="45"/>
  <c r="E2051" i="45"/>
  <c r="E2050" i="45"/>
  <c r="E2049" i="45"/>
  <c r="E2048" i="45"/>
  <c r="E2047" i="45"/>
  <c r="E2046" i="45"/>
  <c r="E2045" i="45"/>
  <c r="E2044" i="45"/>
  <c r="E2043" i="45"/>
  <c r="E2042" i="45"/>
  <c r="E2041" i="45"/>
  <c r="E2040" i="45"/>
  <c r="E2039" i="45"/>
  <c r="E2038" i="45"/>
  <c r="E2037" i="45"/>
  <c r="E2036" i="45"/>
  <c r="E2035" i="45"/>
  <c r="E2034" i="45"/>
  <c r="E2033" i="45"/>
  <c r="E2032" i="45"/>
  <c r="E2031" i="45"/>
  <c r="E2030" i="45"/>
  <c r="E2029" i="45"/>
  <c r="E2028" i="45"/>
  <c r="E2027" i="45"/>
  <c r="E2026" i="45"/>
  <c r="E2025" i="45"/>
  <c r="E2024" i="45"/>
  <c r="E2023" i="45"/>
  <c r="E2022" i="45"/>
  <c r="E2021" i="45"/>
  <c r="E2020" i="45"/>
  <c r="E2019" i="45"/>
  <c r="E2018" i="45"/>
  <c r="E2017" i="45"/>
  <c r="E2016" i="45"/>
  <c r="E2015" i="45"/>
  <c r="E2014" i="45"/>
  <c r="E2013" i="45"/>
  <c r="E2012" i="45"/>
  <c r="E2011" i="45"/>
  <c r="E2010" i="45"/>
  <c r="E2009" i="45"/>
  <c r="E2008" i="45"/>
  <c r="E2007" i="45"/>
  <c r="E2006" i="45"/>
  <c r="E2005" i="45"/>
  <c r="E2004" i="45"/>
  <c r="E2003" i="45"/>
  <c r="E2002" i="45"/>
  <c r="E2001" i="45"/>
  <c r="E2000" i="45"/>
  <c r="E1999" i="45"/>
  <c r="E1998" i="45"/>
  <c r="E1997" i="45"/>
  <c r="E1996" i="45"/>
  <c r="E1995" i="45"/>
  <c r="E1994" i="45"/>
  <c r="E1993" i="45"/>
  <c r="E1992" i="45"/>
  <c r="E1991" i="45"/>
  <c r="E1990" i="45"/>
  <c r="E1989" i="45"/>
  <c r="E1988" i="45"/>
  <c r="E1987" i="45"/>
  <c r="E1986" i="45"/>
  <c r="E1985" i="45"/>
  <c r="E1984" i="45"/>
  <c r="E1983" i="45"/>
  <c r="E1982" i="45"/>
  <c r="E1981" i="45"/>
  <c r="E1980" i="45"/>
  <c r="E1979" i="45"/>
  <c r="E1978" i="45"/>
  <c r="E1977" i="45"/>
  <c r="E1976" i="45"/>
  <c r="E1975" i="45"/>
  <c r="E1974" i="45"/>
  <c r="E1973" i="45"/>
  <c r="E1972" i="45"/>
  <c r="E1971" i="45"/>
  <c r="E1970" i="45"/>
  <c r="E1969" i="45"/>
  <c r="E1968" i="45"/>
  <c r="E1967" i="45"/>
  <c r="E1966" i="45"/>
  <c r="E1965" i="45"/>
  <c r="E1964" i="45"/>
  <c r="E1963" i="45"/>
  <c r="E1962" i="45"/>
  <c r="E1961" i="45"/>
  <c r="E1960" i="45"/>
  <c r="E1959" i="45"/>
  <c r="E1958" i="45"/>
  <c r="E1957" i="45"/>
  <c r="E1956" i="45"/>
  <c r="E1955" i="45"/>
  <c r="E1954" i="45"/>
  <c r="E1953" i="45"/>
  <c r="E1952" i="45"/>
  <c r="E1951" i="45"/>
  <c r="E1950" i="45"/>
  <c r="E1949" i="45"/>
  <c r="E1948" i="45"/>
  <c r="E1947" i="45"/>
  <c r="E1946" i="45"/>
  <c r="E1945" i="45"/>
  <c r="E1944" i="45"/>
  <c r="E1943" i="45"/>
  <c r="E1942" i="45"/>
  <c r="E1941" i="45"/>
  <c r="E1940" i="45"/>
  <c r="E1939" i="45"/>
  <c r="E1938" i="45"/>
  <c r="E1937" i="45"/>
  <c r="E1936" i="45"/>
  <c r="E1935" i="45"/>
  <c r="E1934" i="45"/>
  <c r="E1933" i="45"/>
  <c r="E1932" i="45"/>
  <c r="E1931" i="45"/>
  <c r="E1930" i="45"/>
  <c r="E1929" i="45"/>
  <c r="E1928" i="45"/>
  <c r="E1927" i="45"/>
  <c r="E1926" i="45"/>
  <c r="E1925" i="45"/>
  <c r="E1924" i="45"/>
  <c r="E1923" i="45"/>
  <c r="E1922" i="45"/>
  <c r="E1921" i="45"/>
  <c r="E1920" i="45"/>
  <c r="E1919" i="45"/>
  <c r="E1918" i="45"/>
  <c r="E1917" i="45"/>
  <c r="E1916" i="45"/>
  <c r="E1915" i="45"/>
  <c r="E1914" i="45"/>
  <c r="E1913" i="45"/>
  <c r="E1912" i="45"/>
  <c r="E1911" i="45"/>
  <c r="E1910" i="45"/>
  <c r="E1909" i="45"/>
  <c r="E1908" i="45"/>
  <c r="E1907" i="45"/>
  <c r="E1906" i="45"/>
  <c r="E1905" i="45"/>
  <c r="E1904" i="45"/>
  <c r="E1903" i="45"/>
  <c r="E1902" i="45"/>
  <c r="E1901" i="45"/>
  <c r="E1900" i="45"/>
  <c r="E1899" i="45"/>
  <c r="E1898" i="45"/>
  <c r="E1897" i="45"/>
  <c r="E1896" i="45"/>
  <c r="E1895" i="45"/>
  <c r="E1894" i="45"/>
  <c r="E1893" i="45"/>
  <c r="E1892" i="45"/>
  <c r="E1891" i="45"/>
  <c r="E1890" i="45"/>
  <c r="E1889" i="45"/>
  <c r="E1888" i="45"/>
  <c r="E1887" i="45"/>
  <c r="E1886" i="45"/>
  <c r="E1885" i="45"/>
  <c r="E1884" i="45"/>
  <c r="E1883" i="45"/>
  <c r="E1882" i="45"/>
  <c r="E1881" i="45"/>
  <c r="E1880" i="45"/>
  <c r="E1879" i="45"/>
  <c r="E1878" i="45"/>
  <c r="E1877" i="45"/>
  <c r="E1876" i="45"/>
  <c r="E1875" i="45"/>
  <c r="E1874" i="45"/>
  <c r="E1873" i="45"/>
  <c r="E1872" i="45"/>
  <c r="E1871" i="45"/>
  <c r="E1870" i="45"/>
  <c r="E1869" i="45"/>
  <c r="E1868" i="45"/>
  <c r="E1867" i="45"/>
  <c r="E1866" i="45"/>
  <c r="E1865" i="45"/>
  <c r="E1864" i="45"/>
  <c r="E1863" i="45"/>
  <c r="E1862" i="45"/>
  <c r="E1861" i="45"/>
  <c r="E1860" i="45"/>
  <c r="E1859" i="45"/>
  <c r="E1858" i="45"/>
  <c r="E1857" i="45"/>
  <c r="E1856" i="45"/>
  <c r="E1855" i="45"/>
  <c r="E1854" i="45"/>
  <c r="E1853" i="45"/>
  <c r="E1852" i="45"/>
  <c r="E1851" i="45"/>
  <c r="E1850" i="45"/>
  <c r="E1849" i="45"/>
  <c r="E1848" i="45"/>
  <c r="E1847" i="45"/>
  <c r="E1846" i="45"/>
  <c r="E1845" i="45"/>
  <c r="E1844" i="45"/>
  <c r="E1843" i="45"/>
  <c r="E1842" i="45"/>
  <c r="E1841" i="45"/>
  <c r="E1840" i="45"/>
  <c r="E1839" i="45"/>
  <c r="E1838" i="45"/>
  <c r="E1837" i="45"/>
  <c r="E1836" i="45"/>
  <c r="E1835" i="45"/>
  <c r="E1834" i="45"/>
  <c r="E1833" i="45"/>
  <c r="E1832" i="45"/>
  <c r="E1831" i="45"/>
  <c r="E1830" i="45"/>
  <c r="E1829" i="45"/>
  <c r="E1828" i="45"/>
  <c r="E1827" i="45"/>
  <c r="E1826" i="45"/>
  <c r="E1825" i="45"/>
  <c r="E1824" i="45"/>
  <c r="E1823" i="45"/>
  <c r="E1822" i="45"/>
  <c r="E1821" i="45"/>
  <c r="E1820" i="45"/>
  <c r="E1819" i="45"/>
  <c r="E1818" i="45"/>
  <c r="E1817" i="45"/>
  <c r="E1816" i="45"/>
  <c r="E1815" i="45"/>
  <c r="E1814" i="45"/>
  <c r="E1813" i="45"/>
  <c r="E1812" i="45"/>
  <c r="E1811" i="45"/>
  <c r="E1810" i="45"/>
  <c r="E1809" i="45"/>
  <c r="E1808" i="45"/>
  <c r="E1807" i="45"/>
  <c r="E1806" i="45"/>
  <c r="E1805" i="45"/>
  <c r="E1804" i="45"/>
  <c r="E1803" i="45"/>
  <c r="E1802" i="45"/>
  <c r="E1801" i="45"/>
  <c r="E1800" i="45"/>
  <c r="E1799" i="45"/>
  <c r="E1798" i="45"/>
  <c r="E1797" i="45"/>
  <c r="E1796" i="45"/>
  <c r="E1795" i="45"/>
  <c r="E1794" i="45"/>
  <c r="E1793" i="45"/>
  <c r="E1792" i="45"/>
  <c r="E1791" i="45"/>
  <c r="E1790" i="45"/>
  <c r="E1789" i="45"/>
  <c r="E1788" i="45"/>
  <c r="E1787" i="45"/>
  <c r="E1786" i="45"/>
  <c r="E1785" i="45"/>
  <c r="E1784" i="45"/>
  <c r="E1783" i="45"/>
  <c r="E1782" i="45"/>
  <c r="E1781" i="45"/>
  <c r="E1780" i="45"/>
  <c r="E1779" i="45"/>
  <c r="E1778" i="45"/>
  <c r="E1777" i="45"/>
  <c r="E1776" i="45"/>
  <c r="E1775" i="45"/>
  <c r="E1774" i="45"/>
  <c r="E1773" i="45"/>
  <c r="E1772" i="45"/>
  <c r="E1771" i="45"/>
  <c r="E1770" i="45"/>
  <c r="E1769" i="45"/>
  <c r="E1768" i="45"/>
  <c r="E1767" i="45"/>
  <c r="E1766" i="45"/>
  <c r="E1765" i="45"/>
  <c r="E1764" i="45"/>
  <c r="E1763" i="45"/>
  <c r="E1762" i="45"/>
  <c r="E1761" i="45"/>
  <c r="E1760" i="45"/>
  <c r="E1759" i="45"/>
  <c r="E1758" i="45"/>
  <c r="E1757" i="45"/>
  <c r="E1756" i="45"/>
  <c r="E1755" i="45"/>
  <c r="E1754" i="45"/>
  <c r="E1753" i="45"/>
  <c r="E1752" i="45"/>
  <c r="E1751" i="45"/>
  <c r="E1750" i="45"/>
  <c r="E1749" i="45"/>
  <c r="E1748" i="45"/>
  <c r="E1747" i="45"/>
  <c r="E1746" i="45"/>
  <c r="E1745" i="45"/>
  <c r="E1744" i="45"/>
  <c r="E1743" i="45"/>
  <c r="E1742" i="45"/>
  <c r="E1741" i="45"/>
  <c r="E1740" i="45"/>
  <c r="E1739" i="45"/>
  <c r="E1738" i="45"/>
  <c r="E1737" i="45"/>
  <c r="E1736" i="45"/>
  <c r="E1735" i="45"/>
  <c r="E1734" i="45"/>
  <c r="E1733" i="45"/>
  <c r="E1732" i="45"/>
  <c r="E1731" i="45"/>
  <c r="E1730" i="45"/>
  <c r="E1729" i="45"/>
  <c r="E1728" i="45"/>
  <c r="E1727" i="45"/>
  <c r="E1726" i="45"/>
  <c r="E1725" i="45"/>
  <c r="E1724" i="45"/>
  <c r="E1723" i="45"/>
  <c r="E1722" i="45"/>
  <c r="E1721" i="45"/>
  <c r="E1720" i="45"/>
  <c r="E1719" i="45"/>
  <c r="E1718" i="45"/>
  <c r="E1717" i="45"/>
  <c r="E1716" i="45"/>
  <c r="E1715" i="45"/>
  <c r="E1714" i="45"/>
  <c r="E1713" i="45"/>
  <c r="E1712" i="45"/>
  <c r="E1711" i="45"/>
  <c r="E1710" i="45"/>
  <c r="E1709" i="45"/>
  <c r="E1708" i="45"/>
  <c r="E1707" i="45"/>
  <c r="E1706" i="45"/>
  <c r="E1705" i="45"/>
  <c r="E1704" i="45"/>
  <c r="E1703" i="45"/>
  <c r="E1702" i="45"/>
  <c r="E1701" i="45"/>
  <c r="E1700" i="45"/>
  <c r="E1699" i="45"/>
  <c r="E1698" i="45"/>
  <c r="E1697" i="45"/>
  <c r="E1696" i="45"/>
  <c r="E1695" i="45"/>
  <c r="E1694" i="45"/>
  <c r="E1693" i="45"/>
  <c r="E1692" i="45"/>
  <c r="E1691" i="45"/>
  <c r="E1690" i="45"/>
  <c r="E1689" i="45"/>
  <c r="E1688" i="45"/>
  <c r="E1687" i="45"/>
  <c r="E1686" i="45"/>
  <c r="E1685" i="45"/>
  <c r="E1684" i="45"/>
  <c r="E1683" i="45"/>
  <c r="E1682" i="45"/>
  <c r="E1681" i="45"/>
  <c r="E1680" i="45"/>
  <c r="E1679" i="45"/>
  <c r="E1678" i="45"/>
  <c r="E1677" i="45"/>
  <c r="E1676" i="45"/>
  <c r="E1675" i="45"/>
  <c r="E1674" i="45"/>
  <c r="E1673" i="45"/>
  <c r="E1672" i="45"/>
  <c r="E1671" i="45"/>
  <c r="E1670" i="45"/>
  <c r="E1669" i="45"/>
  <c r="E1668" i="45"/>
  <c r="E1667" i="45"/>
  <c r="E1666" i="45"/>
  <c r="E1665" i="45"/>
  <c r="E1664" i="45"/>
  <c r="E1663" i="45"/>
  <c r="E1662" i="45"/>
  <c r="E1661" i="45"/>
  <c r="E1660" i="45"/>
  <c r="E1659" i="45"/>
  <c r="E1658" i="45"/>
  <c r="E1657" i="45"/>
  <c r="E1656" i="45"/>
  <c r="E1655" i="45"/>
  <c r="E1654" i="45"/>
  <c r="E1653" i="45"/>
  <c r="E1652" i="45"/>
  <c r="E1651" i="45"/>
  <c r="E1650" i="45"/>
  <c r="E1649" i="45"/>
  <c r="E1648" i="45"/>
  <c r="E1647" i="45"/>
  <c r="E1646" i="45"/>
  <c r="E1645" i="45"/>
  <c r="E1644" i="45"/>
  <c r="E1643" i="45"/>
  <c r="E1642" i="45"/>
  <c r="E1641" i="45"/>
  <c r="E1640" i="45"/>
  <c r="E1639" i="45"/>
  <c r="E1638" i="45"/>
  <c r="E1637" i="45"/>
  <c r="E1636" i="45"/>
  <c r="E1635" i="45"/>
  <c r="E1634" i="45"/>
  <c r="E1633" i="45"/>
  <c r="E1632" i="45"/>
  <c r="E1631" i="45"/>
  <c r="E1630" i="45"/>
  <c r="E1629" i="45"/>
  <c r="E1628" i="45"/>
  <c r="E1627" i="45"/>
  <c r="E1626" i="45"/>
  <c r="E1625" i="45"/>
  <c r="E1624" i="45"/>
  <c r="E1623" i="45"/>
  <c r="E1622" i="45"/>
  <c r="E1621" i="45"/>
  <c r="E1620" i="45"/>
  <c r="E1619" i="45"/>
  <c r="E1618" i="45"/>
  <c r="E1617" i="45"/>
  <c r="E1616" i="45"/>
  <c r="E1615" i="45"/>
  <c r="E1614" i="45"/>
  <c r="E1613" i="45"/>
  <c r="E1612" i="45"/>
  <c r="E1611" i="45"/>
  <c r="E1610" i="45"/>
  <c r="E1609" i="45"/>
  <c r="E1608" i="45"/>
  <c r="E1607" i="45"/>
  <c r="E1606" i="45"/>
  <c r="E1605" i="45"/>
  <c r="E1604" i="45"/>
  <c r="E1603" i="45"/>
  <c r="E1602" i="45"/>
  <c r="E1601" i="45"/>
  <c r="E1600" i="45"/>
  <c r="E1599" i="45"/>
  <c r="E1598" i="45"/>
  <c r="E1597" i="45"/>
  <c r="E1596" i="45"/>
  <c r="E1595" i="45"/>
  <c r="E1594" i="45"/>
  <c r="E1593" i="45"/>
  <c r="E1592" i="45"/>
  <c r="E1591" i="45"/>
  <c r="E1590" i="45"/>
  <c r="E1589" i="45"/>
  <c r="E1588" i="45"/>
  <c r="E1587" i="45"/>
  <c r="E1586" i="45"/>
  <c r="E1585" i="45"/>
  <c r="E1584" i="45"/>
  <c r="E1583" i="45"/>
  <c r="E1582" i="45"/>
  <c r="E1581" i="45"/>
  <c r="E1580" i="45"/>
  <c r="E1579" i="45"/>
  <c r="E1578" i="45"/>
  <c r="E1577" i="45"/>
  <c r="E1576" i="45"/>
  <c r="E1575" i="45"/>
  <c r="E1574" i="45"/>
  <c r="E1573" i="45"/>
  <c r="E1572" i="45"/>
  <c r="E1571" i="45"/>
  <c r="E1570" i="45"/>
  <c r="E1569" i="45"/>
  <c r="E1568" i="45"/>
  <c r="E1567" i="45"/>
  <c r="E1566" i="45"/>
  <c r="E1565" i="45"/>
  <c r="E1564" i="45"/>
  <c r="E1563" i="45"/>
  <c r="E1562" i="45"/>
  <c r="E1561" i="45"/>
  <c r="E1560" i="45"/>
  <c r="E1559" i="45"/>
  <c r="E1558" i="45"/>
  <c r="E1557" i="45"/>
  <c r="E1556" i="45"/>
  <c r="E1555" i="45"/>
  <c r="E1554" i="45"/>
  <c r="E1553" i="45"/>
  <c r="E1552" i="45"/>
  <c r="E1551" i="45"/>
  <c r="E1550" i="45"/>
  <c r="E1549" i="45"/>
  <c r="E1548" i="45"/>
  <c r="E1547" i="45"/>
  <c r="E1546" i="45"/>
  <c r="E1545" i="45"/>
  <c r="E1544" i="45"/>
  <c r="E1543" i="45"/>
  <c r="E1542" i="45"/>
  <c r="E1541" i="45"/>
  <c r="E1540" i="45"/>
  <c r="E1539" i="45"/>
  <c r="E1538" i="45"/>
  <c r="E1537" i="45"/>
  <c r="E1536" i="45"/>
  <c r="E1535" i="45"/>
  <c r="E1534" i="45"/>
  <c r="E1533" i="45"/>
  <c r="E1532" i="45"/>
  <c r="E1531" i="45"/>
  <c r="E1530" i="45"/>
  <c r="E1529" i="45"/>
  <c r="E1528" i="45"/>
  <c r="E1527" i="45"/>
  <c r="E1526" i="45"/>
  <c r="E1525" i="45"/>
  <c r="E1524" i="45"/>
  <c r="E1523" i="45"/>
  <c r="E1522" i="45"/>
  <c r="E1521" i="45"/>
  <c r="E1520" i="45"/>
  <c r="E1519" i="45"/>
  <c r="E1518" i="45"/>
  <c r="E1517" i="45"/>
  <c r="E1516" i="45"/>
  <c r="E1515" i="45"/>
  <c r="E1514" i="45"/>
  <c r="E1513" i="45"/>
  <c r="E1512" i="45"/>
  <c r="E1511" i="45"/>
  <c r="E1510" i="45"/>
  <c r="E1509" i="45"/>
  <c r="E1508" i="45"/>
  <c r="E1507" i="45"/>
  <c r="E1506" i="45"/>
  <c r="E1505" i="45"/>
  <c r="E1504" i="45"/>
  <c r="E1503" i="45"/>
  <c r="E1502" i="45"/>
  <c r="E1501" i="45"/>
  <c r="E1500" i="45"/>
  <c r="E1499" i="45"/>
  <c r="E1498" i="45"/>
  <c r="E1497" i="45"/>
  <c r="E1496" i="45"/>
  <c r="E1495" i="45"/>
  <c r="E1494" i="45"/>
  <c r="E1493" i="45"/>
  <c r="E1492" i="45"/>
  <c r="E1491" i="45"/>
  <c r="E1490" i="45"/>
  <c r="E1489" i="45"/>
  <c r="E1488" i="45"/>
  <c r="E1487" i="45"/>
  <c r="E1486" i="45"/>
  <c r="E1485" i="45"/>
  <c r="E1484" i="45"/>
  <c r="E1483" i="45"/>
  <c r="E1482" i="45"/>
  <c r="E1481" i="45"/>
  <c r="E1480" i="45"/>
  <c r="E1479" i="45"/>
  <c r="E1478" i="45"/>
  <c r="E1477" i="45"/>
  <c r="E1476" i="45"/>
  <c r="E1475" i="45"/>
  <c r="E1474" i="45"/>
  <c r="E1473" i="45"/>
  <c r="E1472" i="45"/>
  <c r="E1471" i="45"/>
  <c r="E1470" i="45"/>
  <c r="E1469" i="45"/>
  <c r="E1468" i="45"/>
  <c r="E1467" i="45"/>
  <c r="E1466" i="45"/>
  <c r="E1465" i="45"/>
  <c r="E1464" i="45"/>
  <c r="E1463" i="45"/>
  <c r="E1462" i="45"/>
  <c r="E1461" i="45"/>
  <c r="E1460" i="45"/>
  <c r="E1459" i="45"/>
  <c r="E1458" i="45"/>
  <c r="E1457" i="45"/>
  <c r="E1456" i="45"/>
  <c r="E1455" i="45"/>
  <c r="E1454" i="45"/>
  <c r="E1453" i="45"/>
  <c r="E1452" i="45"/>
  <c r="E1451" i="45"/>
  <c r="E1450" i="45"/>
  <c r="E1449" i="45"/>
  <c r="E1448" i="45"/>
  <c r="E1447" i="45"/>
  <c r="E1446" i="45"/>
  <c r="E1445" i="45"/>
  <c r="E1444" i="45"/>
  <c r="E1443" i="45"/>
  <c r="E1442" i="45"/>
  <c r="E1441" i="45"/>
  <c r="E1440" i="45"/>
  <c r="E1439" i="45"/>
  <c r="E1438" i="45"/>
  <c r="E1437" i="45"/>
  <c r="E1436" i="45"/>
  <c r="E1435" i="45"/>
  <c r="E1434" i="45"/>
  <c r="E1433" i="45"/>
  <c r="E1432" i="45"/>
  <c r="E1431" i="45"/>
  <c r="E1430" i="45"/>
  <c r="E1429" i="45"/>
  <c r="E1428" i="45"/>
  <c r="E1427" i="45"/>
  <c r="E1426" i="45"/>
  <c r="E1425" i="45"/>
  <c r="E1424" i="45"/>
  <c r="E1423" i="45"/>
  <c r="E1422" i="45"/>
  <c r="E1421" i="45"/>
  <c r="E1420" i="45"/>
  <c r="E1419" i="45"/>
  <c r="E1418" i="45"/>
  <c r="E1417" i="45"/>
  <c r="E1416" i="45"/>
  <c r="E1415" i="45"/>
  <c r="E1414" i="45"/>
  <c r="E1413" i="45"/>
  <c r="E1412" i="45"/>
  <c r="E1411" i="45"/>
  <c r="E1410" i="45"/>
  <c r="E1409" i="45"/>
  <c r="E1408" i="45"/>
  <c r="E1407" i="45"/>
  <c r="E1406" i="45"/>
  <c r="E1405" i="45"/>
  <c r="E1404" i="45"/>
  <c r="E1403" i="45"/>
  <c r="E1402" i="45"/>
  <c r="E1401" i="45"/>
  <c r="E1400" i="45"/>
  <c r="E1399" i="45"/>
  <c r="E1398" i="45"/>
  <c r="E1397" i="45"/>
  <c r="E1396" i="45"/>
  <c r="E1395" i="45"/>
  <c r="E1394" i="45"/>
  <c r="E1393" i="45"/>
  <c r="E1392" i="45"/>
  <c r="E1391" i="45"/>
  <c r="E1390" i="45"/>
  <c r="E1389" i="45"/>
  <c r="E1388" i="45"/>
  <c r="E1387" i="45"/>
  <c r="E1386" i="45"/>
  <c r="E1385" i="45"/>
  <c r="E1384" i="45"/>
  <c r="E1383" i="45"/>
  <c r="E1382" i="45"/>
  <c r="E1381" i="45"/>
  <c r="E1380" i="45"/>
  <c r="E1379" i="45"/>
  <c r="E1378" i="45"/>
  <c r="E1377" i="45"/>
  <c r="E1376" i="45"/>
  <c r="E1375" i="45"/>
  <c r="E1374" i="45"/>
  <c r="E1373" i="45"/>
  <c r="E1372" i="45"/>
  <c r="E1371" i="45"/>
  <c r="E1370" i="45"/>
  <c r="E1369" i="45"/>
  <c r="E1368" i="45"/>
  <c r="E1367" i="45"/>
  <c r="E1366" i="45"/>
  <c r="E1365" i="45"/>
  <c r="E1364" i="45"/>
  <c r="E1363" i="45"/>
  <c r="E1362" i="45"/>
  <c r="E1361" i="45"/>
  <c r="E1360" i="45"/>
  <c r="E1359" i="45"/>
  <c r="E1358" i="45"/>
  <c r="E1357" i="45"/>
  <c r="E1356" i="45"/>
  <c r="E1355" i="45"/>
  <c r="E1354" i="45"/>
  <c r="E1353" i="45"/>
  <c r="E1352" i="45"/>
  <c r="E1351" i="45"/>
  <c r="E1350" i="45"/>
  <c r="E1349" i="45"/>
  <c r="E1348" i="45"/>
  <c r="E1347" i="45"/>
  <c r="E1346" i="45"/>
  <c r="E1345" i="45"/>
  <c r="E1344" i="45"/>
  <c r="E1343" i="45"/>
  <c r="E1342" i="45"/>
  <c r="E1341" i="45"/>
  <c r="E1340" i="45"/>
  <c r="E1339" i="45"/>
  <c r="E1338" i="45"/>
  <c r="E1337" i="45"/>
  <c r="E1336" i="45"/>
  <c r="E1335" i="45"/>
  <c r="E1334" i="45"/>
  <c r="E1333" i="45"/>
  <c r="E1332" i="45"/>
  <c r="E1331" i="45"/>
  <c r="E1330" i="45"/>
  <c r="E1329" i="45"/>
  <c r="E1328" i="45"/>
  <c r="E1327" i="45"/>
  <c r="E1326" i="45"/>
  <c r="E1325" i="45"/>
  <c r="E1324" i="45"/>
  <c r="E1323" i="45"/>
  <c r="E1322" i="45"/>
  <c r="E1321" i="45"/>
  <c r="E1320" i="45"/>
  <c r="E1319" i="45"/>
  <c r="E1318" i="45"/>
  <c r="E1317" i="45"/>
  <c r="E1316" i="45"/>
  <c r="E1315" i="45"/>
  <c r="E1314" i="45"/>
  <c r="E1313" i="45"/>
  <c r="E1312" i="45"/>
  <c r="E1311" i="45"/>
  <c r="E1310" i="45"/>
  <c r="E1309" i="45"/>
  <c r="E1308" i="45"/>
  <c r="E1307" i="45"/>
  <c r="E1306" i="45"/>
  <c r="E1305" i="45"/>
  <c r="E1304" i="45"/>
  <c r="E1303" i="45"/>
  <c r="E1302" i="45"/>
  <c r="E1301" i="45"/>
  <c r="E1300" i="45"/>
  <c r="E1299" i="45"/>
  <c r="E1298" i="45"/>
  <c r="E1297" i="45"/>
  <c r="E1296" i="45"/>
  <c r="E1295" i="45"/>
  <c r="E1294" i="45"/>
  <c r="E1293" i="45"/>
  <c r="E1292" i="45"/>
  <c r="E1291" i="45"/>
  <c r="E1290" i="45"/>
  <c r="E1289" i="45"/>
  <c r="E1288" i="45"/>
  <c r="E1287" i="45"/>
  <c r="E1286" i="45"/>
  <c r="E1285" i="45"/>
  <c r="E1284" i="45"/>
  <c r="E1283" i="45"/>
  <c r="E1282" i="45"/>
  <c r="E1281" i="45"/>
  <c r="E1280" i="45"/>
  <c r="E1279" i="45"/>
  <c r="E1278" i="45"/>
  <c r="E1277" i="45"/>
  <c r="E1276" i="45"/>
  <c r="E1275" i="45"/>
  <c r="E1274" i="45"/>
  <c r="E1273" i="45"/>
  <c r="E1272" i="45"/>
  <c r="E1271" i="45"/>
  <c r="E1270" i="45"/>
  <c r="E1269" i="45"/>
  <c r="E1268" i="45"/>
  <c r="E1267" i="45"/>
  <c r="E1266" i="45"/>
  <c r="E1265" i="45"/>
  <c r="E1264" i="45"/>
  <c r="E1263" i="45"/>
  <c r="E1262" i="45"/>
  <c r="E1261" i="45"/>
  <c r="E1260" i="45"/>
  <c r="E1259" i="45"/>
  <c r="E1258" i="45"/>
  <c r="E1257" i="45"/>
  <c r="E1256" i="45"/>
  <c r="E1255" i="45"/>
  <c r="E1254" i="45"/>
  <c r="E1253" i="45"/>
  <c r="E1252" i="45"/>
  <c r="E1251" i="45"/>
  <c r="E1250" i="45"/>
  <c r="E1249" i="45"/>
  <c r="E1248" i="45"/>
  <c r="E1247" i="45"/>
  <c r="E1246" i="45"/>
  <c r="E1245" i="45"/>
  <c r="E1244" i="45"/>
  <c r="E1243" i="45"/>
  <c r="E1242" i="45"/>
  <c r="E1241" i="45"/>
  <c r="E1240" i="45"/>
  <c r="E1239" i="45"/>
  <c r="E1238" i="45"/>
  <c r="E1237" i="45"/>
  <c r="E1236" i="45"/>
  <c r="E1235" i="45"/>
  <c r="E1234" i="45"/>
  <c r="E1233" i="45"/>
  <c r="E1232" i="45"/>
  <c r="E1231" i="45"/>
  <c r="E1230" i="45"/>
  <c r="E1229" i="45"/>
  <c r="E1228" i="45"/>
  <c r="E1227" i="45"/>
  <c r="E1226" i="45"/>
  <c r="E1225" i="45"/>
  <c r="E1224" i="45"/>
  <c r="E1223" i="45"/>
  <c r="E1222" i="45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J3" i="45" s="1"/>
  <c r="E11" i="45"/>
  <c r="E10" i="45"/>
  <c r="E9" i="45"/>
  <c r="E8" i="45"/>
  <c r="E7" i="45"/>
  <c r="E6" i="45"/>
  <c r="J5" i="45"/>
  <c r="J46" i="1" s="1"/>
  <c r="H5" i="45"/>
  <c r="H46" i="1" s="1"/>
  <c r="E5" i="45"/>
  <c r="J4" i="45"/>
  <c r="G46" i="1" s="1"/>
  <c r="H4" i="45"/>
  <c r="E46" i="1" s="1"/>
  <c r="E4" i="45"/>
  <c r="H3" i="45"/>
  <c r="H6" i="45" s="1"/>
  <c r="E3" i="45"/>
  <c r="E2" i="45"/>
  <c r="E2653" i="44"/>
  <c r="E2652" i="44"/>
  <c r="E2651" i="44"/>
  <c r="E2650" i="44"/>
  <c r="E2649" i="44"/>
  <c r="E2648" i="44"/>
  <c r="E2647" i="44"/>
  <c r="E2646" i="44"/>
  <c r="E2645" i="44"/>
  <c r="E2644" i="44"/>
  <c r="E2643" i="44"/>
  <c r="E2642" i="44"/>
  <c r="E2641" i="44"/>
  <c r="E2640" i="44"/>
  <c r="E2639" i="44"/>
  <c r="E2638" i="44"/>
  <c r="E2637" i="44"/>
  <c r="E2636" i="44"/>
  <c r="E2635" i="44"/>
  <c r="E2634" i="44"/>
  <c r="E2633" i="44"/>
  <c r="E2632" i="44"/>
  <c r="E2631" i="44"/>
  <c r="E2630" i="44"/>
  <c r="E2629" i="44"/>
  <c r="E2628" i="44"/>
  <c r="E2627" i="44"/>
  <c r="E2626" i="44"/>
  <c r="E2625" i="44"/>
  <c r="E2624" i="44"/>
  <c r="E2623" i="44"/>
  <c r="E2622" i="44"/>
  <c r="E2621" i="44"/>
  <c r="E2620" i="44"/>
  <c r="E2619" i="44"/>
  <c r="E2618" i="44"/>
  <c r="E2617" i="44"/>
  <c r="E2616" i="44"/>
  <c r="E2615" i="44"/>
  <c r="E2614" i="44"/>
  <c r="E2613" i="44"/>
  <c r="E2612" i="44"/>
  <c r="E2611" i="44"/>
  <c r="E2610" i="44"/>
  <c r="E2609" i="44"/>
  <c r="E2608" i="44"/>
  <c r="E2607" i="44"/>
  <c r="E2606" i="44"/>
  <c r="E2605" i="44"/>
  <c r="E2604" i="44"/>
  <c r="E2603" i="44"/>
  <c r="E2602" i="44"/>
  <c r="E2601" i="44"/>
  <c r="E2600" i="44"/>
  <c r="E2599" i="44"/>
  <c r="E2598" i="44"/>
  <c r="E2597" i="44"/>
  <c r="E2596" i="44"/>
  <c r="E2595" i="44"/>
  <c r="E2594" i="44"/>
  <c r="E2593" i="44"/>
  <c r="E2592" i="44"/>
  <c r="E2591" i="44"/>
  <c r="E2590" i="44"/>
  <c r="E2589" i="44"/>
  <c r="E2588" i="44"/>
  <c r="E2587" i="44"/>
  <c r="E2586" i="44"/>
  <c r="E2585" i="44"/>
  <c r="E2584" i="44"/>
  <c r="E2583" i="44"/>
  <c r="E2582" i="44"/>
  <c r="E2581" i="44"/>
  <c r="E2580" i="44"/>
  <c r="E2579" i="44"/>
  <c r="E2578" i="44"/>
  <c r="E2577" i="44"/>
  <c r="E2576" i="44"/>
  <c r="E2575" i="44"/>
  <c r="E2574" i="44"/>
  <c r="E2573" i="44"/>
  <c r="E2572" i="44"/>
  <c r="E2571" i="44"/>
  <c r="E2570" i="44"/>
  <c r="E2569" i="44"/>
  <c r="E2568" i="44"/>
  <c r="E2567" i="44"/>
  <c r="E2566" i="44"/>
  <c r="E2565" i="44"/>
  <c r="E2564" i="44"/>
  <c r="E2563" i="44"/>
  <c r="E2562" i="44"/>
  <c r="E2561" i="44"/>
  <c r="E2560" i="44"/>
  <c r="E2559" i="44"/>
  <c r="E2558" i="44"/>
  <c r="E2557" i="44"/>
  <c r="E2556" i="44"/>
  <c r="E2555" i="44"/>
  <c r="E2554" i="44"/>
  <c r="E2553" i="44"/>
  <c r="E2552" i="44"/>
  <c r="E2551" i="44"/>
  <c r="E2550" i="44"/>
  <c r="E2549" i="44"/>
  <c r="E2548" i="44"/>
  <c r="E2547" i="44"/>
  <c r="E2546" i="44"/>
  <c r="E2545" i="44"/>
  <c r="E2544" i="44"/>
  <c r="E2543" i="44"/>
  <c r="E2542" i="44"/>
  <c r="E2541" i="44"/>
  <c r="E2540" i="44"/>
  <c r="E2539" i="44"/>
  <c r="E2538" i="44"/>
  <c r="E2537" i="44"/>
  <c r="E2536" i="44"/>
  <c r="E2535" i="44"/>
  <c r="E2534" i="44"/>
  <c r="E2533" i="44"/>
  <c r="E2532" i="44"/>
  <c r="E2531" i="44"/>
  <c r="E2530" i="44"/>
  <c r="E2529" i="44"/>
  <c r="E2528" i="44"/>
  <c r="E2527" i="44"/>
  <c r="E2526" i="44"/>
  <c r="E2525" i="44"/>
  <c r="E2524" i="44"/>
  <c r="E2523" i="44"/>
  <c r="E2522" i="44"/>
  <c r="E2521" i="44"/>
  <c r="E2520" i="44"/>
  <c r="E2519" i="44"/>
  <c r="E2518" i="44"/>
  <c r="E2517" i="44"/>
  <c r="E2516" i="44"/>
  <c r="E2515" i="44"/>
  <c r="E2514" i="44"/>
  <c r="E2513" i="44"/>
  <c r="E2512" i="44"/>
  <c r="E2511" i="44"/>
  <c r="E2510" i="44"/>
  <c r="E2509" i="44"/>
  <c r="E2508" i="44"/>
  <c r="E2507" i="44"/>
  <c r="E2506" i="44"/>
  <c r="E2505" i="44"/>
  <c r="E2504" i="44"/>
  <c r="E2503" i="44"/>
  <c r="E2502" i="44"/>
  <c r="E2501" i="44"/>
  <c r="E2500" i="44"/>
  <c r="E2499" i="44"/>
  <c r="E2498" i="44"/>
  <c r="E2497" i="44"/>
  <c r="E2496" i="44"/>
  <c r="E2495" i="44"/>
  <c r="E2494" i="44"/>
  <c r="E2493" i="44"/>
  <c r="E2492" i="44"/>
  <c r="E2491" i="44"/>
  <c r="E2490" i="44"/>
  <c r="E2489" i="44"/>
  <c r="E2488" i="44"/>
  <c r="E2487" i="44"/>
  <c r="E2486" i="44"/>
  <c r="E2485" i="44"/>
  <c r="E2484" i="44"/>
  <c r="E2483" i="44"/>
  <c r="E2482" i="44"/>
  <c r="E2481" i="44"/>
  <c r="E2480" i="44"/>
  <c r="E2479" i="44"/>
  <c r="E2478" i="44"/>
  <c r="E2477" i="44"/>
  <c r="E2476" i="44"/>
  <c r="E2475" i="44"/>
  <c r="E2474" i="44"/>
  <c r="E2473" i="44"/>
  <c r="E2472" i="44"/>
  <c r="E2471" i="44"/>
  <c r="E2470" i="44"/>
  <c r="E2469" i="44"/>
  <c r="E2468" i="44"/>
  <c r="E2467" i="44"/>
  <c r="E2466" i="44"/>
  <c r="E2465" i="44"/>
  <c r="E2464" i="44"/>
  <c r="E2463" i="44"/>
  <c r="E2462" i="44"/>
  <c r="E2461" i="44"/>
  <c r="E2460" i="44"/>
  <c r="E2459" i="44"/>
  <c r="E2458" i="44"/>
  <c r="E2457" i="44"/>
  <c r="E2456" i="44"/>
  <c r="E2455" i="44"/>
  <c r="E2454" i="44"/>
  <c r="E2453" i="44"/>
  <c r="E2452" i="44"/>
  <c r="E2451" i="44"/>
  <c r="E2450" i="44"/>
  <c r="E2449" i="44"/>
  <c r="E2448" i="44"/>
  <c r="E2447" i="44"/>
  <c r="E2446" i="44"/>
  <c r="E2445" i="44"/>
  <c r="E2444" i="44"/>
  <c r="E2443" i="44"/>
  <c r="E2442" i="44"/>
  <c r="E2441" i="44"/>
  <c r="E2440" i="44"/>
  <c r="E2439" i="44"/>
  <c r="E2438" i="44"/>
  <c r="E2437" i="44"/>
  <c r="E2436" i="44"/>
  <c r="E2435" i="44"/>
  <c r="E2434" i="44"/>
  <c r="E2433" i="44"/>
  <c r="E2432" i="44"/>
  <c r="E2431" i="44"/>
  <c r="E2430" i="44"/>
  <c r="E2429" i="44"/>
  <c r="E2428" i="44"/>
  <c r="E2427" i="44"/>
  <c r="E2426" i="44"/>
  <c r="E2425" i="44"/>
  <c r="E2424" i="44"/>
  <c r="E2423" i="44"/>
  <c r="E2422" i="44"/>
  <c r="E2421" i="44"/>
  <c r="E2420" i="44"/>
  <c r="E2419" i="44"/>
  <c r="E2418" i="44"/>
  <c r="E2417" i="44"/>
  <c r="E2416" i="44"/>
  <c r="E2415" i="44"/>
  <c r="E2414" i="44"/>
  <c r="E2413" i="44"/>
  <c r="E2412" i="44"/>
  <c r="E2411" i="44"/>
  <c r="E2410" i="44"/>
  <c r="E2409" i="44"/>
  <c r="E2408" i="44"/>
  <c r="E2407" i="44"/>
  <c r="E2406" i="44"/>
  <c r="E2405" i="44"/>
  <c r="E2404" i="44"/>
  <c r="E2403" i="44"/>
  <c r="E2402" i="44"/>
  <c r="E2401" i="44"/>
  <c r="E2400" i="44"/>
  <c r="E2399" i="44"/>
  <c r="E2398" i="44"/>
  <c r="E2397" i="44"/>
  <c r="E2396" i="44"/>
  <c r="E2395" i="44"/>
  <c r="E2394" i="44"/>
  <c r="E2393" i="44"/>
  <c r="E2392" i="44"/>
  <c r="E2391" i="44"/>
  <c r="E2390" i="44"/>
  <c r="E2389" i="44"/>
  <c r="E2388" i="44"/>
  <c r="E2387" i="44"/>
  <c r="E2386" i="44"/>
  <c r="E2385" i="44"/>
  <c r="E2384" i="44"/>
  <c r="E2383" i="44"/>
  <c r="E2382" i="44"/>
  <c r="E2381" i="44"/>
  <c r="E2380" i="44"/>
  <c r="E2379" i="44"/>
  <c r="E2378" i="44"/>
  <c r="E2377" i="44"/>
  <c r="E2376" i="44"/>
  <c r="E2375" i="44"/>
  <c r="E2374" i="44"/>
  <c r="E2373" i="44"/>
  <c r="E2372" i="44"/>
  <c r="E2371" i="44"/>
  <c r="E2370" i="44"/>
  <c r="E2369" i="44"/>
  <c r="E2368" i="44"/>
  <c r="E2367" i="44"/>
  <c r="E2366" i="44"/>
  <c r="E2365" i="44"/>
  <c r="E2364" i="44"/>
  <c r="E2363" i="44"/>
  <c r="E2362" i="44"/>
  <c r="E2361" i="44"/>
  <c r="E2360" i="44"/>
  <c r="E2359" i="44"/>
  <c r="E2358" i="44"/>
  <c r="E2357" i="44"/>
  <c r="E2356" i="44"/>
  <c r="E2355" i="44"/>
  <c r="E2354" i="44"/>
  <c r="E2353" i="44"/>
  <c r="E2352" i="44"/>
  <c r="E2351" i="44"/>
  <c r="E2350" i="44"/>
  <c r="E2349" i="44"/>
  <c r="E2348" i="44"/>
  <c r="E2347" i="44"/>
  <c r="E2346" i="44"/>
  <c r="E2345" i="44"/>
  <c r="E2344" i="44"/>
  <c r="E2343" i="44"/>
  <c r="E2342" i="44"/>
  <c r="E2341" i="44"/>
  <c r="E2340" i="44"/>
  <c r="E2339" i="44"/>
  <c r="E2338" i="44"/>
  <c r="E2337" i="44"/>
  <c r="E2336" i="44"/>
  <c r="E2335" i="44"/>
  <c r="E2334" i="44"/>
  <c r="E2333" i="44"/>
  <c r="E2332" i="44"/>
  <c r="E2331" i="44"/>
  <c r="E2330" i="44"/>
  <c r="E2329" i="44"/>
  <c r="E2328" i="44"/>
  <c r="E2327" i="44"/>
  <c r="E2326" i="44"/>
  <c r="E2325" i="44"/>
  <c r="E2324" i="44"/>
  <c r="E2323" i="44"/>
  <c r="E2322" i="44"/>
  <c r="E2321" i="44"/>
  <c r="E2320" i="44"/>
  <c r="E2319" i="44"/>
  <c r="E2318" i="44"/>
  <c r="E2317" i="44"/>
  <c r="E2316" i="44"/>
  <c r="E2315" i="44"/>
  <c r="E2314" i="44"/>
  <c r="E2313" i="44"/>
  <c r="E2312" i="44"/>
  <c r="E2311" i="44"/>
  <c r="E2310" i="44"/>
  <c r="E2309" i="44"/>
  <c r="E2308" i="44"/>
  <c r="E2307" i="44"/>
  <c r="E2306" i="44"/>
  <c r="E2305" i="44"/>
  <c r="E2304" i="44"/>
  <c r="E2303" i="44"/>
  <c r="E2302" i="44"/>
  <c r="E2301" i="44"/>
  <c r="E2300" i="44"/>
  <c r="E2299" i="44"/>
  <c r="E2298" i="44"/>
  <c r="E2297" i="44"/>
  <c r="E2296" i="44"/>
  <c r="E2295" i="44"/>
  <c r="E2294" i="44"/>
  <c r="E2293" i="44"/>
  <c r="E2292" i="44"/>
  <c r="E2291" i="44"/>
  <c r="E2290" i="44"/>
  <c r="E2289" i="44"/>
  <c r="E2288" i="44"/>
  <c r="E2287" i="44"/>
  <c r="E2286" i="44"/>
  <c r="E2285" i="44"/>
  <c r="E2284" i="44"/>
  <c r="E2283" i="44"/>
  <c r="E2282" i="44"/>
  <c r="E2281" i="44"/>
  <c r="E2280" i="44"/>
  <c r="E2279" i="44"/>
  <c r="E2278" i="44"/>
  <c r="E2277" i="44"/>
  <c r="E2276" i="44"/>
  <c r="E2275" i="44"/>
  <c r="E2274" i="44"/>
  <c r="E2273" i="44"/>
  <c r="E2272" i="44"/>
  <c r="E2271" i="44"/>
  <c r="E2270" i="44"/>
  <c r="E2269" i="44"/>
  <c r="E2268" i="44"/>
  <c r="E2267" i="44"/>
  <c r="E2266" i="44"/>
  <c r="E2265" i="44"/>
  <c r="E2264" i="44"/>
  <c r="E2263" i="44"/>
  <c r="E2262" i="44"/>
  <c r="E2261" i="44"/>
  <c r="E2260" i="44"/>
  <c r="E2259" i="44"/>
  <c r="E2258" i="44"/>
  <c r="E2257" i="44"/>
  <c r="E2256" i="44"/>
  <c r="E2255" i="44"/>
  <c r="E2254" i="44"/>
  <c r="E2253" i="44"/>
  <c r="E2252" i="44"/>
  <c r="E2251" i="44"/>
  <c r="E2250" i="44"/>
  <c r="E2249" i="44"/>
  <c r="E2248" i="44"/>
  <c r="E2247" i="44"/>
  <c r="E2246" i="44"/>
  <c r="E2245" i="44"/>
  <c r="E2244" i="44"/>
  <c r="E2243" i="44"/>
  <c r="E2242" i="44"/>
  <c r="E2241" i="44"/>
  <c r="E2240" i="44"/>
  <c r="E2239" i="44"/>
  <c r="E2238" i="44"/>
  <c r="E2237" i="44"/>
  <c r="E2236" i="44"/>
  <c r="E2235" i="44"/>
  <c r="E2234" i="44"/>
  <c r="E2233" i="44"/>
  <c r="E2232" i="44"/>
  <c r="E2231" i="44"/>
  <c r="E2230" i="44"/>
  <c r="E2229" i="44"/>
  <c r="E2228" i="44"/>
  <c r="E2227" i="44"/>
  <c r="E2226" i="44"/>
  <c r="E2225" i="44"/>
  <c r="E2224" i="44"/>
  <c r="E2223" i="44"/>
  <c r="E2222" i="44"/>
  <c r="E2221" i="44"/>
  <c r="E2220" i="44"/>
  <c r="E2219" i="44"/>
  <c r="E2218" i="44"/>
  <c r="E2217" i="44"/>
  <c r="E2216" i="44"/>
  <c r="E2215" i="44"/>
  <c r="E2214" i="44"/>
  <c r="E2213" i="44"/>
  <c r="E2212" i="44"/>
  <c r="E2211" i="44"/>
  <c r="E2210" i="44"/>
  <c r="E2209" i="44"/>
  <c r="E2208" i="44"/>
  <c r="E2207" i="44"/>
  <c r="E2206" i="44"/>
  <c r="E2205" i="44"/>
  <c r="E2204" i="44"/>
  <c r="E2203" i="44"/>
  <c r="E2202" i="44"/>
  <c r="E2201" i="44"/>
  <c r="E2200" i="44"/>
  <c r="E2199" i="44"/>
  <c r="E2198" i="44"/>
  <c r="E2197" i="44"/>
  <c r="E2196" i="44"/>
  <c r="E2195" i="44"/>
  <c r="E2194" i="44"/>
  <c r="E2193" i="44"/>
  <c r="E2192" i="44"/>
  <c r="E2191" i="44"/>
  <c r="E2190" i="44"/>
  <c r="E2189" i="44"/>
  <c r="E2188" i="44"/>
  <c r="E2187" i="44"/>
  <c r="E2186" i="44"/>
  <c r="E2185" i="44"/>
  <c r="E2184" i="44"/>
  <c r="E2183" i="44"/>
  <c r="E2182" i="44"/>
  <c r="E2181" i="44"/>
  <c r="E2180" i="44"/>
  <c r="E2179" i="44"/>
  <c r="E2178" i="44"/>
  <c r="E2177" i="44"/>
  <c r="E2176" i="44"/>
  <c r="E2175" i="44"/>
  <c r="E2174" i="44"/>
  <c r="E2173" i="44"/>
  <c r="E2172" i="44"/>
  <c r="E2171" i="44"/>
  <c r="E2170" i="44"/>
  <c r="E2169" i="44"/>
  <c r="E2168" i="44"/>
  <c r="E2167" i="44"/>
  <c r="E2166" i="44"/>
  <c r="E2165" i="44"/>
  <c r="E2164" i="44"/>
  <c r="E2163" i="44"/>
  <c r="E2162" i="44"/>
  <c r="E2161" i="44"/>
  <c r="E2160" i="44"/>
  <c r="E2159" i="44"/>
  <c r="E2158" i="44"/>
  <c r="E2157" i="44"/>
  <c r="E2156" i="44"/>
  <c r="E2155" i="44"/>
  <c r="E2154" i="44"/>
  <c r="E2153" i="44"/>
  <c r="E2152" i="44"/>
  <c r="E2151" i="44"/>
  <c r="E2150" i="44"/>
  <c r="E2149" i="44"/>
  <c r="E2148" i="44"/>
  <c r="E2147" i="44"/>
  <c r="E2146" i="44"/>
  <c r="E2145" i="44"/>
  <c r="E2144" i="44"/>
  <c r="E2143" i="44"/>
  <c r="E2142" i="44"/>
  <c r="E2141" i="44"/>
  <c r="E2140" i="44"/>
  <c r="E2139" i="44"/>
  <c r="E2138" i="44"/>
  <c r="E2137" i="44"/>
  <c r="E2136" i="44"/>
  <c r="E2135" i="44"/>
  <c r="E2134" i="44"/>
  <c r="E2133" i="44"/>
  <c r="E2132" i="44"/>
  <c r="E2131" i="44"/>
  <c r="E2130" i="44"/>
  <c r="E2129" i="44"/>
  <c r="E2128" i="44"/>
  <c r="E2127" i="44"/>
  <c r="E2126" i="44"/>
  <c r="E2125" i="44"/>
  <c r="E2124" i="44"/>
  <c r="E2123" i="44"/>
  <c r="E2122" i="44"/>
  <c r="E2121" i="44"/>
  <c r="E2120" i="44"/>
  <c r="E2119" i="44"/>
  <c r="E2118" i="44"/>
  <c r="E2117" i="44"/>
  <c r="E2116" i="44"/>
  <c r="E2115" i="44"/>
  <c r="E2114" i="44"/>
  <c r="E2113" i="44"/>
  <c r="E2112" i="44"/>
  <c r="E2111" i="44"/>
  <c r="E2110" i="44"/>
  <c r="E2109" i="44"/>
  <c r="E2108" i="44"/>
  <c r="E2107" i="44"/>
  <c r="E2106" i="44"/>
  <c r="E2105" i="44"/>
  <c r="E2104" i="44"/>
  <c r="E2103" i="44"/>
  <c r="E2102" i="44"/>
  <c r="E2101" i="44"/>
  <c r="E2100" i="44"/>
  <c r="E2099" i="44"/>
  <c r="E2098" i="44"/>
  <c r="E2097" i="44"/>
  <c r="E2096" i="44"/>
  <c r="E2095" i="44"/>
  <c r="E2094" i="44"/>
  <c r="E2093" i="44"/>
  <c r="E2092" i="44"/>
  <c r="E2091" i="44"/>
  <c r="E2090" i="44"/>
  <c r="E2089" i="44"/>
  <c r="E2088" i="44"/>
  <c r="E2087" i="44"/>
  <c r="E2086" i="44"/>
  <c r="E2085" i="44"/>
  <c r="E2084" i="44"/>
  <c r="E2083" i="44"/>
  <c r="E2082" i="44"/>
  <c r="E2081" i="44"/>
  <c r="E2080" i="44"/>
  <c r="E2079" i="44"/>
  <c r="E2078" i="44"/>
  <c r="E2077" i="44"/>
  <c r="E2076" i="44"/>
  <c r="E2075" i="44"/>
  <c r="E2074" i="44"/>
  <c r="E2073" i="44"/>
  <c r="E2072" i="44"/>
  <c r="E2071" i="44"/>
  <c r="E2070" i="44"/>
  <c r="E2069" i="44"/>
  <c r="E2068" i="44"/>
  <c r="E2067" i="44"/>
  <c r="E2066" i="44"/>
  <c r="E2065" i="44"/>
  <c r="E2064" i="44"/>
  <c r="E2063" i="44"/>
  <c r="E2062" i="44"/>
  <c r="E2061" i="44"/>
  <c r="E2060" i="44"/>
  <c r="E2059" i="44"/>
  <c r="E2058" i="44"/>
  <c r="E2057" i="44"/>
  <c r="E2056" i="44"/>
  <c r="E2055" i="44"/>
  <c r="E2054" i="44"/>
  <c r="E2053" i="44"/>
  <c r="E2052" i="44"/>
  <c r="E2051" i="44"/>
  <c r="E2050" i="44"/>
  <c r="E2049" i="44"/>
  <c r="E2048" i="44"/>
  <c r="E2047" i="44"/>
  <c r="E2046" i="44"/>
  <c r="E2045" i="44"/>
  <c r="E2044" i="44"/>
  <c r="E2043" i="44"/>
  <c r="E2042" i="44"/>
  <c r="E2041" i="44"/>
  <c r="E2040" i="44"/>
  <c r="E2039" i="44"/>
  <c r="E2038" i="44"/>
  <c r="E2037" i="44"/>
  <c r="E2036" i="44"/>
  <c r="E2035" i="44"/>
  <c r="E2034" i="44"/>
  <c r="E2033" i="44"/>
  <c r="E2032" i="44"/>
  <c r="E2031" i="44"/>
  <c r="E2030" i="44"/>
  <c r="E2029" i="44"/>
  <c r="E2028" i="44"/>
  <c r="E2027" i="44"/>
  <c r="E2026" i="44"/>
  <c r="E2025" i="44"/>
  <c r="E2024" i="44"/>
  <c r="E2023" i="44"/>
  <c r="E2022" i="44"/>
  <c r="E2021" i="44"/>
  <c r="E2020" i="44"/>
  <c r="E2019" i="44"/>
  <c r="E2018" i="44"/>
  <c r="E2017" i="44"/>
  <c r="E2016" i="44"/>
  <c r="E2015" i="44"/>
  <c r="E2014" i="44"/>
  <c r="E2013" i="44"/>
  <c r="E2012" i="44"/>
  <c r="E2011" i="44"/>
  <c r="E2010" i="44"/>
  <c r="E2009" i="44"/>
  <c r="E2008" i="44"/>
  <c r="E2007" i="44"/>
  <c r="E2006" i="44"/>
  <c r="E2005" i="44"/>
  <c r="E2004" i="44"/>
  <c r="E2003" i="44"/>
  <c r="E2002" i="44"/>
  <c r="E2001" i="44"/>
  <c r="E2000" i="44"/>
  <c r="E1999" i="44"/>
  <c r="E1998" i="44"/>
  <c r="E1997" i="44"/>
  <c r="E1996" i="44"/>
  <c r="E1995" i="44"/>
  <c r="E1994" i="44"/>
  <c r="E1993" i="44"/>
  <c r="E1992" i="44"/>
  <c r="E1991" i="44"/>
  <c r="E1990" i="44"/>
  <c r="E1989" i="44"/>
  <c r="E1988" i="44"/>
  <c r="E1987" i="44"/>
  <c r="E1986" i="44"/>
  <c r="E1985" i="44"/>
  <c r="E1984" i="44"/>
  <c r="E1983" i="44"/>
  <c r="E1982" i="44"/>
  <c r="E1981" i="44"/>
  <c r="E1980" i="44"/>
  <c r="E1979" i="44"/>
  <c r="E1978" i="44"/>
  <c r="E1977" i="44"/>
  <c r="E1976" i="44"/>
  <c r="E1975" i="44"/>
  <c r="E1974" i="44"/>
  <c r="E1973" i="44"/>
  <c r="E1972" i="44"/>
  <c r="E1971" i="44"/>
  <c r="E1970" i="44"/>
  <c r="E1969" i="44"/>
  <c r="E1968" i="44"/>
  <c r="E1967" i="44"/>
  <c r="E1966" i="44"/>
  <c r="E1965" i="44"/>
  <c r="E1964" i="44"/>
  <c r="E1963" i="44"/>
  <c r="E1962" i="44"/>
  <c r="E1961" i="44"/>
  <c r="E1960" i="44"/>
  <c r="E1959" i="44"/>
  <c r="E1958" i="44"/>
  <c r="E1957" i="44"/>
  <c r="E1956" i="44"/>
  <c r="E1955" i="44"/>
  <c r="E1954" i="44"/>
  <c r="E1953" i="44"/>
  <c r="E1952" i="44"/>
  <c r="E1951" i="44"/>
  <c r="E1950" i="44"/>
  <c r="E1949" i="44"/>
  <c r="E1948" i="44"/>
  <c r="E1947" i="44"/>
  <c r="E1946" i="44"/>
  <c r="E1945" i="44"/>
  <c r="E1944" i="44"/>
  <c r="E1943" i="44"/>
  <c r="E1942" i="44"/>
  <c r="E1941" i="44"/>
  <c r="E1940" i="44"/>
  <c r="E1939" i="44"/>
  <c r="E1938" i="44"/>
  <c r="E1937" i="44"/>
  <c r="E1936" i="44"/>
  <c r="E1935" i="44"/>
  <c r="E1934" i="44"/>
  <c r="E1933" i="44"/>
  <c r="E1932" i="44"/>
  <c r="E1931" i="44"/>
  <c r="E1930" i="44"/>
  <c r="E1929" i="44"/>
  <c r="E1928" i="44"/>
  <c r="E1927" i="44"/>
  <c r="E1926" i="44"/>
  <c r="E1925" i="44"/>
  <c r="E1924" i="44"/>
  <c r="E1923" i="44"/>
  <c r="E1922" i="44"/>
  <c r="E1921" i="44"/>
  <c r="E1920" i="44"/>
  <c r="E1919" i="44"/>
  <c r="E1918" i="44"/>
  <c r="E1917" i="44"/>
  <c r="E1916" i="44"/>
  <c r="E1915" i="44"/>
  <c r="E1914" i="44"/>
  <c r="E1913" i="44"/>
  <c r="E1912" i="44"/>
  <c r="E1911" i="44"/>
  <c r="E1910" i="44"/>
  <c r="E1909" i="44"/>
  <c r="E1908" i="44"/>
  <c r="E1907" i="44"/>
  <c r="E1906" i="44"/>
  <c r="E1905" i="44"/>
  <c r="E1904" i="44"/>
  <c r="E1903" i="44"/>
  <c r="E1902" i="44"/>
  <c r="E1901" i="44"/>
  <c r="E1900" i="44"/>
  <c r="E1899" i="44"/>
  <c r="E1898" i="44"/>
  <c r="E1897" i="44"/>
  <c r="E1896" i="44"/>
  <c r="E1895" i="44"/>
  <c r="E1894" i="44"/>
  <c r="E1893" i="44"/>
  <c r="E1892" i="44"/>
  <c r="E1891" i="44"/>
  <c r="E1890" i="44"/>
  <c r="E1889" i="44"/>
  <c r="E1888" i="44"/>
  <c r="E1887" i="44"/>
  <c r="E1886" i="44"/>
  <c r="E1885" i="44"/>
  <c r="E1884" i="44"/>
  <c r="E1883" i="44"/>
  <c r="E1882" i="44"/>
  <c r="E1881" i="44"/>
  <c r="E1880" i="44"/>
  <c r="E1879" i="44"/>
  <c r="E1878" i="44"/>
  <c r="E1877" i="44"/>
  <c r="E1876" i="44"/>
  <c r="E1875" i="44"/>
  <c r="E1874" i="44"/>
  <c r="E1873" i="44"/>
  <c r="E1872" i="44"/>
  <c r="E1871" i="44"/>
  <c r="E1870" i="44"/>
  <c r="E1869" i="44"/>
  <c r="E1868" i="44"/>
  <c r="E1867" i="44"/>
  <c r="E1866" i="44"/>
  <c r="E1865" i="44"/>
  <c r="E1864" i="44"/>
  <c r="E1863" i="44"/>
  <c r="E1862" i="44"/>
  <c r="E1861" i="44"/>
  <c r="E1860" i="44"/>
  <c r="E1859" i="44"/>
  <c r="E1858" i="44"/>
  <c r="E1857" i="44"/>
  <c r="E1856" i="44"/>
  <c r="E1855" i="44"/>
  <c r="E1854" i="44"/>
  <c r="E1853" i="44"/>
  <c r="E1852" i="44"/>
  <c r="E1851" i="44"/>
  <c r="E1850" i="44"/>
  <c r="E1849" i="44"/>
  <c r="E1848" i="44"/>
  <c r="E1847" i="44"/>
  <c r="E1846" i="44"/>
  <c r="E1845" i="44"/>
  <c r="E1844" i="44"/>
  <c r="E1843" i="44"/>
  <c r="E1842" i="44"/>
  <c r="E1841" i="44"/>
  <c r="E1840" i="44"/>
  <c r="E1839" i="44"/>
  <c r="E1838" i="44"/>
  <c r="E1837" i="44"/>
  <c r="E1836" i="44"/>
  <c r="E1835" i="44"/>
  <c r="E1834" i="44"/>
  <c r="E1833" i="44"/>
  <c r="E1832" i="44"/>
  <c r="E1831" i="44"/>
  <c r="E1830" i="44"/>
  <c r="E1829" i="44"/>
  <c r="E1828" i="44"/>
  <c r="E1827" i="44"/>
  <c r="E1826" i="44"/>
  <c r="E1825" i="44"/>
  <c r="E1824" i="44"/>
  <c r="E1823" i="44"/>
  <c r="E1822" i="44"/>
  <c r="E1821" i="44"/>
  <c r="E1820" i="44"/>
  <c r="E1819" i="44"/>
  <c r="E1818" i="44"/>
  <c r="E1817" i="44"/>
  <c r="E1816" i="44"/>
  <c r="E1815" i="44"/>
  <c r="E1814" i="44"/>
  <c r="E1813" i="44"/>
  <c r="E1812" i="44"/>
  <c r="E1811" i="44"/>
  <c r="E1810" i="44"/>
  <c r="E1809" i="44"/>
  <c r="E1808" i="44"/>
  <c r="E1807" i="44"/>
  <c r="E1806" i="44"/>
  <c r="E1805" i="44"/>
  <c r="E1804" i="44"/>
  <c r="E1803" i="44"/>
  <c r="E1802" i="44"/>
  <c r="E1801" i="44"/>
  <c r="E1800" i="44"/>
  <c r="E1799" i="44"/>
  <c r="E1798" i="44"/>
  <c r="E1797" i="44"/>
  <c r="E1796" i="44"/>
  <c r="E1795" i="44"/>
  <c r="E1794" i="44"/>
  <c r="E1793" i="44"/>
  <c r="E1792" i="44"/>
  <c r="E1791" i="44"/>
  <c r="E1790" i="44"/>
  <c r="E1789" i="44"/>
  <c r="E1788" i="44"/>
  <c r="E1787" i="44"/>
  <c r="E1786" i="44"/>
  <c r="E1785" i="44"/>
  <c r="E1784" i="44"/>
  <c r="E1783" i="44"/>
  <c r="E1782" i="44"/>
  <c r="E1781" i="44"/>
  <c r="E1780" i="44"/>
  <c r="E1779" i="44"/>
  <c r="E1778" i="44"/>
  <c r="E1777" i="44"/>
  <c r="E1776" i="44"/>
  <c r="E1775" i="44"/>
  <c r="E1774" i="44"/>
  <c r="E1773" i="44"/>
  <c r="E1772" i="44"/>
  <c r="E1771" i="44"/>
  <c r="E1770" i="44"/>
  <c r="E1769" i="44"/>
  <c r="E1768" i="44"/>
  <c r="E1767" i="44"/>
  <c r="E1766" i="44"/>
  <c r="E1765" i="44"/>
  <c r="E1764" i="44"/>
  <c r="E1763" i="44"/>
  <c r="E1762" i="44"/>
  <c r="E1761" i="44"/>
  <c r="E1760" i="44"/>
  <c r="E1759" i="44"/>
  <c r="E1758" i="44"/>
  <c r="E1757" i="44"/>
  <c r="E1756" i="44"/>
  <c r="E1755" i="44"/>
  <c r="E1754" i="44"/>
  <c r="E1753" i="44"/>
  <c r="E1752" i="44"/>
  <c r="E1751" i="44"/>
  <c r="E1750" i="44"/>
  <c r="E1749" i="44"/>
  <c r="E1748" i="44"/>
  <c r="E1747" i="44"/>
  <c r="E1746" i="44"/>
  <c r="E1745" i="44"/>
  <c r="E1744" i="44"/>
  <c r="E1743" i="44"/>
  <c r="E1742" i="44"/>
  <c r="E1741" i="44"/>
  <c r="E1740" i="44"/>
  <c r="E1739" i="44"/>
  <c r="E1738" i="44"/>
  <c r="E1737" i="44"/>
  <c r="E1736" i="44"/>
  <c r="E1735" i="44"/>
  <c r="E1734" i="44"/>
  <c r="E1733" i="44"/>
  <c r="E1732" i="44"/>
  <c r="E1731" i="44"/>
  <c r="E1730" i="44"/>
  <c r="E1729" i="44"/>
  <c r="E1728" i="44"/>
  <c r="E1727" i="44"/>
  <c r="E1726" i="44"/>
  <c r="E1725" i="44"/>
  <c r="E1724" i="44"/>
  <c r="E1723" i="44"/>
  <c r="E1722" i="44"/>
  <c r="E1721" i="44"/>
  <c r="E1720" i="44"/>
  <c r="E1719" i="44"/>
  <c r="E1718" i="44"/>
  <c r="E1717" i="44"/>
  <c r="E1716" i="44"/>
  <c r="E1715" i="44"/>
  <c r="E1714" i="44"/>
  <c r="E1713" i="44"/>
  <c r="E1712" i="44"/>
  <c r="E1711" i="44"/>
  <c r="E1710" i="44"/>
  <c r="E1709" i="44"/>
  <c r="E1708" i="44"/>
  <c r="E1707" i="44"/>
  <c r="E1706" i="44"/>
  <c r="E1705" i="44"/>
  <c r="E1704" i="44"/>
  <c r="E1703" i="44"/>
  <c r="E1702" i="44"/>
  <c r="E1701" i="44"/>
  <c r="E1700" i="44"/>
  <c r="E1699" i="44"/>
  <c r="E1698" i="44"/>
  <c r="E1697" i="44"/>
  <c r="E1696" i="44"/>
  <c r="E1695" i="44"/>
  <c r="E1694" i="44"/>
  <c r="E1693" i="44"/>
  <c r="E1692" i="44"/>
  <c r="E1691" i="44"/>
  <c r="E1690" i="44"/>
  <c r="E1689" i="44"/>
  <c r="E1688" i="44"/>
  <c r="E1687" i="44"/>
  <c r="E1686" i="44"/>
  <c r="E1685" i="44"/>
  <c r="E1684" i="44"/>
  <c r="E1683" i="44"/>
  <c r="E1682" i="44"/>
  <c r="E1681" i="44"/>
  <c r="E1680" i="44"/>
  <c r="E1679" i="44"/>
  <c r="E1678" i="44"/>
  <c r="E1677" i="44"/>
  <c r="E1676" i="44"/>
  <c r="E1675" i="44"/>
  <c r="E1674" i="44"/>
  <c r="E1673" i="44"/>
  <c r="E1672" i="44"/>
  <c r="E1671" i="44"/>
  <c r="E1670" i="44"/>
  <c r="E1669" i="44"/>
  <c r="E1668" i="44"/>
  <c r="E1667" i="44"/>
  <c r="E1666" i="44"/>
  <c r="E1665" i="44"/>
  <c r="E1664" i="44"/>
  <c r="E1663" i="44"/>
  <c r="E1662" i="44"/>
  <c r="E1661" i="44"/>
  <c r="E1660" i="44"/>
  <c r="E1659" i="44"/>
  <c r="E1658" i="44"/>
  <c r="E1657" i="44"/>
  <c r="E1656" i="44"/>
  <c r="E1655" i="44"/>
  <c r="E1654" i="44"/>
  <c r="E1653" i="44"/>
  <c r="E1652" i="44"/>
  <c r="E1651" i="44"/>
  <c r="E1650" i="44"/>
  <c r="E1649" i="44"/>
  <c r="E1648" i="44"/>
  <c r="E1647" i="44"/>
  <c r="E1646" i="44"/>
  <c r="E1645" i="44"/>
  <c r="E1644" i="44"/>
  <c r="E1643" i="44"/>
  <c r="E1642" i="44"/>
  <c r="E1641" i="44"/>
  <c r="E1640" i="44"/>
  <c r="E1639" i="44"/>
  <c r="E1638" i="44"/>
  <c r="E1637" i="44"/>
  <c r="E1636" i="44"/>
  <c r="E1635" i="44"/>
  <c r="E1634" i="44"/>
  <c r="E1633" i="44"/>
  <c r="E1632" i="44"/>
  <c r="E1631" i="44"/>
  <c r="E1630" i="44"/>
  <c r="E1629" i="44"/>
  <c r="E1628" i="44"/>
  <c r="E1627" i="44"/>
  <c r="E1626" i="44"/>
  <c r="E1625" i="44"/>
  <c r="E1624" i="44"/>
  <c r="E1623" i="44"/>
  <c r="E1622" i="44"/>
  <c r="E1621" i="44"/>
  <c r="E1620" i="44"/>
  <c r="E1619" i="44"/>
  <c r="E1618" i="44"/>
  <c r="E1617" i="44"/>
  <c r="E1616" i="44"/>
  <c r="E1615" i="44"/>
  <c r="E1614" i="44"/>
  <c r="E1613" i="44"/>
  <c r="E1612" i="44"/>
  <c r="E1611" i="44"/>
  <c r="E1610" i="44"/>
  <c r="E1609" i="44"/>
  <c r="E1608" i="44"/>
  <c r="E1607" i="44"/>
  <c r="E1606" i="44"/>
  <c r="E1605" i="44"/>
  <c r="E1604" i="44"/>
  <c r="E1603" i="44"/>
  <c r="E1602" i="44"/>
  <c r="E1601" i="44"/>
  <c r="E1600" i="44"/>
  <c r="E1599" i="44"/>
  <c r="E1598" i="44"/>
  <c r="E1597" i="44"/>
  <c r="E1596" i="44"/>
  <c r="E1595" i="44"/>
  <c r="E1594" i="44"/>
  <c r="E1593" i="44"/>
  <c r="E1592" i="44"/>
  <c r="E1591" i="44"/>
  <c r="E1590" i="44"/>
  <c r="E1589" i="44"/>
  <c r="E1588" i="44"/>
  <c r="E1587" i="44"/>
  <c r="E1586" i="44"/>
  <c r="E1585" i="44"/>
  <c r="E1584" i="44"/>
  <c r="E1583" i="44"/>
  <c r="E1582" i="44"/>
  <c r="E1581" i="44"/>
  <c r="E1580" i="44"/>
  <c r="E1579" i="44"/>
  <c r="E1578" i="44"/>
  <c r="E1577" i="44"/>
  <c r="E1576" i="44"/>
  <c r="E1575" i="44"/>
  <c r="E1574" i="44"/>
  <c r="E1573" i="44"/>
  <c r="E1572" i="44"/>
  <c r="E1571" i="44"/>
  <c r="E1570" i="44"/>
  <c r="E1569" i="44"/>
  <c r="E1568" i="44"/>
  <c r="E1567" i="44"/>
  <c r="E1566" i="44"/>
  <c r="E1565" i="44"/>
  <c r="E1564" i="44"/>
  <c r="E1563" i="44"/>
  <c r="E1562" i="44"/>
  <c r="E1561" i="44"/>
  <c r="E1560" i="44"/>
  <c r="E1559" i="44"/>
  <c r="E1558" i="44"/>
  <c r="E1557" i="44"/>
  <c r="E1556" i="44"/>
  <c r="E1555" i="44"/>
  <c r="E1554" i="44"/>
  <c r="E1553" i="44"/>
  <c r="E1552" i="44"/>
  <c r="E1551" i="44"/>
  <c r="E1550" i="44"/>
  <c r="E1549" i="44"/>
  <c r="E1548" i="44"/>
  <c r="E1547" i="44"/>
  <c r="E1546" i="44"/>
  <c r="E1545" i="44"/>
  <c r="E1544" i="44"/>
  <c r="E1543" i="44"/>
  <c r="E1542" i="44"/>
  <c r="E1541" i="44"/>
  <c r="E1540" i="44"/>
  <c r="E1539" i="44"/>
  <c r="E1538" i="44"/>
  <c r="E1537" i="44"/>
  <c r="E1536" i="44"/>
  <c r="E1535" i="44"/>
  <c r="E1534" i="44"/>
  <c r="E1533" i="44"/>
  <c r="E1532" i="44"/>
  <c r="E1531" i="44"/>
  <c r="E1530" i="44"/>
  <c r="E1529" i="44"/>
  <c r="E1528" i="44"/>
  <c r="E1527" i="44"/>
  <c r="E1526" i="44"/>
  <c r="E1525" i="44"/>
  <c r="E1524" i="44"/>
  <c r="E1523" i="44"/>
  <c r="E1522" i="44"/>
  <c r="E1521" i="44"/>
  <c r="E1520" i="44"/>
  <c r="E1519" i="44"/>
  <c r="E1518" i="44"/>
  <c r="E1517" i="44"/>
  <c r="E1516" i="44"/>
  <c r="E1515" i="44"/>
  <c r="E1514" i="44"/>
  <c r="E1513" i="44"/>
  <c r="E1512" i="44"/>
  <c r="E1511" i="44"/>
  <c r="E1510" i="44"/>
  <c r="E1509" i="44"/>
  <c r="E1508" i="44"/>
  <c r="E1507" i="44"/>
  <c r="E1506" i="44"/>
  <c r="E1505" i="44"/>
  <c r="E1504" i="44"/>
  <c r="E1503" i="44"/>
  <c r="E1502" i="44"/>
  <c r="E1501" i="44"/>
  <c r="E1500" i="44"/>
  <c r="E1499" i="44"/>
  <c r="E1498" i="44"/>
  <c r="E1497" i="44"/>
  <c r="E1496" i="44"/>
  <c r="E1495" i="44"/>
  <c r="E1494" i="44"/>
  <c r="E1493" i="44"/>
  <c r="E1492" i="44"/>
  <c r="E1491" i="44"/>
  <c r="E1490" i="44"/>
  <c r="E1489" i="44"/>
  <c r="E1488" i="44"/>
  <c r="E1487" i="44"/>
  <c r="E1486" i="44"/>
  <c r="E1485" i="44"/>
  <c r="E1484" i="44"/>
  <c r="E1483" i="44"/>
  <c r="E1482" i="44"/>
  <c r="E1481" i="44"/>
  <c r="E1480" i="44"/>
  <c r="E1479" i="44"/>
  <c r="E1478" i="44"/>
  <c r="E1477" i="44"/>
  <c r="E1476" i="44"/>
  <c r="E1475" i="44"/>
  <c r="E1474" i="44"/>
  <c r="E1473" i="44"/>
  <c r="E1472" i="44"/>
  <c r="E1471" i="44"/>
  <c r="E1470" i="44"/>
  <c r="E1469" i="44"/>
  <c r="E1468" i="44"/>
  <c r="E1467" i="44"/>
  <c r="E1466" i="44"/>
  <c r="E1465" i="44"/>
  <c r="E1464" i="44"/>
  <c r="E1463" i="44"/>
  <c r="E1462" i="44"/>
  <c r="E1461" i="44"/>
  <c r="E1460" i="44"/>
  <c r="E1459" i="44"/>
  <c r="E1458" i="44"/>
  <c r="E1457" i="44"/>
  <c r="E1456" i="44"/>
  <c r="E1455" i="44"/>
  <c r="E1454" i="44"/>
  <c r="E1453" i="44"/>
  <c r="E1452" i="44"/>
  <c r="E1451" i="44"/>
  <c r="E1450" i="44"/>
  <c r="E1449" i="44"/>
  <c r="E1448" i="44"/>
  <c r="E1447" i="44"/>
  <c r="E1446" i="44"/>
  <c r="E1445" i="44"/>
  <c r="E1444" i="44"/>
  <c r="E1443" i="44"/>
  <c r="E1442" i="44"/>
  <c r="E1441" i="44"/>
  <c r="E1440" i="44"/>
  <c r="E1439" i="44"/>
  <c r="E1438" i="44"/>
  <c r="E1437" i="44"/>
  <c r="E1436" i="44"/>
  <c r="E1435" i="44"/>
  <c r="E1434" i="44"/>
  <c r="E1433" i="44"/>
  <c r="E1432" i="44"/>
  <c r="E1431" i="44"/>
  <c r="E1430" i="44"/>
  <c r="E1429" i="44"/>
  <c r="E1428" i="44"/>
  <c r="E1427" i="44"/>
  <c r="E1426" i="44"/>
  <c r="E1425" i="44"/>
  <c r="E1424" i="44"/>
  <c r="E1423" i="44"/>
  <c r="E1422" i="44"/>
  <c r="E1421" i="44"/>
  <c r="E1420" i="44"/>
  <c r="E1419" i="44"/>
  <c r="E1418" i="44"/>
  <c r="E1417" i="44"/>
  <c r="E1416" i="44"/>
  <c r="E1415" i="44"/>
  <c r="E1414" i="44"/>
  <c r="E1413" i="44"/>
  <c r="E1412" i="44"/>
  <c r="E1411" i="44"/>
  <c r="E1410" i="44"/>
  <c r="E1409" i="44"/>
  <c r="E1408" i="44"/>
  <c r="E1407" i="44"/>
  <c r="E1406" i="44"/>
  <c r="E1405" i="44"/>
  <c r="E1404" i="44"/>
  <c r="E1403" i="44"/>
  <c r="E1402" i="44"/>
  <c r="E1401" i="44"/>
  <c r="E1400" i="44"/>
  <c r="E1399" i="44"/>
  <c r="E1398" i="44"/>
  <c r="E1397" i="44"/>
  <c r="E1396" i="44"/>
  <c r="E1395" i="44"/>
  <c r="E1394" i="44"/>
  <c r="E1393" i="44"/>
  <c r="E1392" i="44"/>
  <c r="E1391" i="44"/>
  <c r="E1390" i="44"/>
  <c r="E1389" i="44"/>
  <c r="E1388" i="44"/>
  <c r="E1387" i="44"/>
  <c r="E1386" i="44"/>
  <c r="E1385" i="44"/>
  <c r="E1384" i="44"/>
  <c r="E1383" i="44"/>
  <c r="E1382" i="44"/>
  <c r="E1381" i="44"/>
  <c r="E1380" i="44"/>
  <c r="E1379" i="44"/>
  <c r="E1378" i="44"/>
  <c r="E1377" i="44"/>
  <c r="E1376" i="44"/>
  <c r="E1375" i="44"/>
  <c r="E1374" i="44"/>
  <c r="E1373" i="44"/>
  <c r="E1372" i="44"/>
  <c r="E1371" i="44"/>
  <c r="E1370" i="44"/>
  <c r="E1369" i="44"/>
  <c r="E1368" i="44"/>
  <c r="E1367" i="44"/>
  <c r="E1366" i="44"/>
  <c r="E1365" i="44"/>
  <c r="E1364" i="44"/>
  <c r="E1363" i="44"/>
  <c r="E1362" i="44"/>
  <c r="E1361" i="44"/>
  <c r="E1360" i="44"/>
  <c r="E1359" i="44"/>
  <c r="E1358" i="44"/>
  <c r="E1357" i="44"/>
  <c r="E1356" i="44"/>
  <c r="E1355" i="44"/>
  <c r="E1354" i="44"/>
  <c r="E1353" i="44"/>
  <c r="E1352" i="44"/>
  <c r="E1351" i="44"/>
  <c r="E1350" i="44"/>
  <c r="E1349" i="44"/>
  <c r="E1348" i="44"/>
  <c r="E1347" i="44"/>
  <c r="E1346" i="44"/>
  <c r="E1345" i="44"/>
  <c r="E1344" i="44"/>
  <c r="E1343" i="44"/>
  <c r="E1342" i="44"/>
  <c r="E1341" i="44"/>
  <c r="E1340" i="44"/>
  <c r="E1339" i="44"/>
  <c r="E1338" i="44"/>
  <c r="E1337" i="44"/>
  <c r="E1336" i="44"/>
  <c r="E1335" i="44"/>
  <c r="E1334" i="44"/>
  <c r="E1333" i="44"/>
  <c r="E1332" i="44"/>
  <c r="E1331" i="44"/>
  <c r="E1330" i="44"/>
  <c r="E1329" i="44"/>
  <c r="E1328" i="44"/>
  <c r="E1327" i="44"/>
  <c r="E1326" i="44"/>
  <c r="E1325" i="44"/>
  <c r="E1324" i="44"/>
  <c r="E1323" i="44"/>
  <c r="E1322" i="44"/>
  <c r="E1321" i="44"/>
  <c r="E1320" i="44"/>
  <c r="E1319" i="44"/>
  <c r="E1318" i="44"/>
  <c r="E1317" i="44"/>
  <c r="E1316" i="44"/>
  <c r="E1315" i="44"/>
  <c r="E1314" i="44"/>
  <c r="E1313" i="44"/>
  <c r="E1312" i="44"/>
  <c r="E1311" i="44"/>
  <c r="E1310" i="44"/>
  <c r="E1309" i="44"/>
  <c r="E1308" i="44"/>
  <c r="E1307" i="44"/>
  <c r="E1306" i="44"/>
  <c r="E1305" i="44"/>
  <c r="E1304" i="44"/>
  <c r="E1303" i="44"/>
  <c r="E1302" i="44"/>
  <c r="E1301" i="44"/>
  <c r="E1300" i="44"/>
  <c r="E1299" i="44"/>
  <c r="E1298" i="44"/>
  <c r="E1297" i="44"/>
  <c r="E1296" i="44"/>
  <c r="E1295" i="44"/>
  <c r="E1294" i="44"/>
  <c r="E1293" i="44"/>
  <c r="E1292" i="44"/>
  <c r="E1291" i="44"/>
  <c r="E1290" i="44"/>
  <c r="E1289" i="44"/>
  <c r="E1288" i="44"/>
  <c r="E1287" i="44"/>
  <c r="E1286" i="44"/>
  <c r="E1285" i="44"/>
  <c r="E1284" i="44"/>
  <c r="E1283" i="44"/>
  <c r="E1282" i="44"/>
  <c r="E1281" i="44"/>
  <c r="E1280" i="44"/>
  <c r="E1279" i="44"/>
  <c r="E1278" i="44"/>
  <c r="E1277" i="44"/>
  <c r="E1276" i="44"/>
  <c r="E1275" i="44"/>
  <c r="E1274" i="44"/>
  <c r="E1273" i="44"/>
  <c r="E1272" i="44"/>
  <c r="E1271" i="44"/>
  <c r="E1270" i="44"/>
  <c r="E1269" i="44"/>
  <c r="E1268" i="44"/>
  <c r="E1267" i="44"/>
  <c r="E1266" i="44"/>
  <c r="E1265" i="44"/>
  <c r="E1264" i="44"/>
  <c r="E1263" i="44"/>
  <c r="E1262" i="44"/>
  <c r="E1261" i="44"/>
  <c r="E1260" i="44"/>
  <c r="E1259" i="44"/>
  <c r="E1258" i="44"/>
  <c r="E1257" i="44"/>
  <c r="E1256" i="44"/>
  <c r="E1255" i="44"/>
  <c r="E1254" i="44"/>
  <c r="E1253" i="44"/>
  <c r="E1252" i="44"/>
  <c r="E1251" i="44"/>
  <c r="E1250" i="44"/>
  <c r="E1249" i="44"/>
  <c r="E1248" i="44"/>
  <c r="E1247" i="44"/>
  <c r="E1246" i="44"/>
  <c r="E1245" i="44"/>
  <c r="E1244" i="44"/>
  <c r="E1243" i="44"/>
  <c r="E1242" i="44"/>
  <c r="E1241" i="44"/>
  <c r="E1240" i="44"/>
  <c r="E1239" i="44"/>
  <c r="E1238" i="44"/>
  <c r="E1237" i="44"/>
  <c r="E1236" i="44"/>
  <c r="E1235" i="44"/>
  <c r="E1234" i="44"/>
  <c r="E1233" i="44"/>
  <c r="E1232" i="44"/>
  <c r="E1231" i="44"/>
  <c r="E1230" i="44"/>
  <c r="E1229" i="44"/>
  <c r="E1228" i="44"/>
  <c r="E1227" i="44"/>
  <c r="E1226" i="44"/>
  <c r="E1225" i="44"/>
  <c r="E1224" i="44"/>
  <c r="E1223" i="44"/>
  <c r="E1222" i="44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E9" i="44"/>
  <c r="E8" i="44"/>
  <c r="E7" i="44"/>
  <c r="E6" i="44"/>
  <c r="J5" i="44"/>
  <c r="H5" i="44"/>
  <c r="E5" i="44"/>
  <c r="J4" i="44"/>
  <c r="G45" i="1" s="1"/>
  <c r="H4" i="44"/>
  <c r="E45" i="1" s="1"/>
  <c r="E4" i="44"/>
  <c r="J3" i="44" s="1"/>
  <c r="H3" i="44"/>
  <c r="E3" i="44"/>
  <c r="E2" i="44"/>
  <c r="E2653" i="42"/>
  <c r="E2652" i="42"/>
  <c r="E2651" i="42"/>
  <c r="E2650" i="42"/>
  <c r="E2649" i="42"/>
  <c r="E2648" i="42"/>
  <c r="E2647" i="42"/>
  <c r="E2646" i="42"/>
  <c r="E2645" i="42"/>
  <c r="E2644" i="42"/>
  <c r="E2643" i="42"/>
  <c r="E2642" i="42"/>
  <c r="E2641" i="42"/>
  <c r="E2640" i="42"/>
  <c r="E2639" i="42"/>
  <c r="E2638" i="42"/>
  <c r="E2637" i="42"/>
  <c r="E2636" i="42"/>
  <c r="E2635" i="42"/>
  <c r="E2634" i="42"/>
  <c r="E2633" i="42"/>
  <c r="E2632" i="42"/>
  <c r="E2631" i="42"/>
  <c r="E2630" i="42"/>
  <c r="E2629" i="42"/>
  <c r="E2628" i="42"/>
  <c r="E2627" i="42"/>
  <c r="E2626" i="42"/>
  <c r="E2625" i="42"/>
  <c r="E2624" i="42"/>
  <c r="E2623" i="42"/>
  <c r="E2622" i="42"/>
  <c r="E2621" i="42"/>
  <c r="E2620" i="42"/>
  <c r="E2619" i="42"/>
  <c r="E2618" i="42"/>
  <c r="E2617" i="42"/>
  <c r="E2616" i="42"/>
  <c r="E2615" i="42"/>
  <c r="E2614" i="42"/>
  <c r="E2613" i="42"/>
  <c r="E2612" i="42"/>
  <c r="E2611" i="42"/>
  <c r="E2610" i="42"/>
  <c r="E2609" i="42"/>
  <c r="E2608" i="42"/>
  <c r="E2607" i="42"/>
  <c r="E2606" i="42"/>
  <c r="E2605" i="42"/>
  <c r="E2604" i="42"/>
  <c r="E2603" i="42"/>
  <c r="E2602" i="42"/>
  <c r="E2601" i="42"/>
  <c r="E2600" i="42"/>
  <c r="E2599" i="42"/>
  <c r="E2598" i="42"/>
  <c r="E2597" i="42"/>
  <c r="E2596" i="42"/>
  <c r="E2595" i="42"/>
  <c r="E2594" i="42"/>
  <c r="E2593" i="42"/>
  <c r="E2592" i="42"/>
  <c r="E2591" i="42"/>
  <c r="E2590" i="42"/>
  <c r="E2589" i="42"/>
  <c r="E2588" i="42"/>
  <c r="E2587" i="42"/>
  <c r="E2586" i="42"/>
  <c r="E2585" i="42"/>
  <c r="E2584" i="42"/>
  <c r="E2583" i="42"/>
  <c r="E2582" i="42"/>
  <c r="E2581" i="42"/>
  <c r="E2580" i="42"/>
  <c r="E2579" i="42"/>
  <c r="E2578" i="42"/>
  <c r="E2577" i="42"/>
  <c r="E2576" i="42"/>
  <c r="E2575" i="42"/>
  <c r="E2574" i="42"/>
  <c r="E2573" i="42"/>
  <c r="E2572" i="42"/>
  <c r="E2571" i="42"/>
  <c r="E2570" i="42"/>
  <c r="E2569" i="42"/>
  <c r="E2568" i="42"/>
  <c r="E2567" i="42"/>
  <c r="E2566" i="42"/>
  <c r="E2565" i="42"/>
  <c r="E2564" i="42"/>
  <c r="E2563" i="42"/>
  <c r="E2562" i="42"/>
  <c r="E2561" i="42"/>
  <c r="E2560" i="42"/>
  <c r="E2559" i="42"/>
  <c r="E2558" i="42"/>
  <c r="E2557" i="42"/>
  <c r="E2556" i="42"/>
  <c r="E2555" i="42"/>
  <c r="E2554" i="42"/>
  <c r="E2553" i="42"/>
  <c r="E2552" i="42"/>
  <c r="E2551" i="42"/>
  <c r="E2550" i="42"/>
  <c r="E2549" i="42"/>
  <c r="E2548" i="42"/>
  <c r="E2547" i="42"/>
  <c r="E2546" i="42"/>
  <c r="E2545" i="42"/>
  <c r="E2544" i="42"/>
  <c r="E2543" i="42"/>
  <c r="E2542" i="42"/>
  <c r="E2541" i="42"/>
  <c r="E2540" i="42"/>
  <c r="E2539" i="42"/>
  <c r="E2538" i="42"/>
  <c r="E2537" i="42"/>
  <c r="E2536" i="42"/>
  <c r="E2535" i="42"/>
  <c r="E2534" i="42"/>
  <c r="E2533" i="42"/>
  <c r="E2532" i="42"/>
  <c r="E2531" i="42"/>
  <c r="E2530" i="42"/>
  <c r="E2529" i="42"/>
  <c r="E2528" i="42"/>
  <c r="E2527" i="42"/>
  <c r="E2526" i="42"/>
  <c r="E2525" i="42"/>
  <c r="E2524" i="42"/>
  <c r="E2523" i="42"/>
  <c r="E2522" i="42"/>
  <c r="E2521" i="42"/>
  <c r="E2520" i="42"/>
  <c r="E2519" i="42"/>
  <c r="E2518" i="42"/>
  <c r="E2517" i="42"/>
  <c r="E2516" i="42"/>
  <c r="E2515" i="42"/>
  <c r="E2514" i="42"/>
  <c r="E2513" i="42"/>
  <c r="E2512" i="42"/>
  <c r="E2511" i="42"/>
  <c r="E2510" i="42"/>
  <c r="E2509" i="42"/>
  <c r="E2508" i="42"/>
  <c r="E2507" i="42"/>
  <c r="E2506" i="42"/>
  <c r="E2505" i="42"/>
  <c r="E2504" i="42"/>
  <c r="E2503" i="42"/>
  <c r="E2502" i="42"/>
  <c r="E2501" i="42"/>
  <c r="E2500" i="42"/>
  <c r="E2499" i="42"/>
  <c r="E2498" i="42"/>
  <c r="E2497" i="42"/>
  <c r="E2496" i="42"/>
  <c r="E2495" i="42"/>
  <c r="E2494" i="42"/>
  <c r="E2493" i="42"/>
  <c r="E2492" i="42"/>
  <c r="E2491" i="42"/>
  <c r="E2490" i="42"/>
  <c r="E2489" i="42"/>
  <c r="E2488" i="42"/>
  <c r="E2487" i="42"/>
  <c r="E2486" i="42"/>
  <c r="E2485" i="42"/>
  <c r="E2484" i="42"/>
  <c r="E2483" i="42"/>
  <c r="E2482" i="42"/>
  <c r="E2481" i="42"/>
  <c r="E2480" i="42"/>
  <c r="E2479" i="42"/>
  <c r="E2478" i="42"/>
  <c r="E2477" i="42"/>
  <c r="E2476" i="42"/>
  <c r="E2475" i="42"/>
  <c r="E2474" i="42"/>
  <c r="E2473" i="42"/>
  <c r="E2472" i="42"/>
  <c r="E2471" i="42"/>
  <c r="E2470" i="42"/>
  <c r="E2469" i="42"/>
  <c r="E2468" i="42"/>
  <c r="E2467" i="42"/>
  <c r="E2466" i="42"/>
  <c r="E2465" i="42"/>
  <c r="E2464" i="42"/>
  <c r="E2463" i="42"/>
  <c r="E2462" i="42"/>
  <c r="E2461" i="42"/>
  <c r="E2460" i="42"/>
  <c r="E2459" i="42"/>
  <c r="E2458" i="42"/>
  <c r="E2457" i="42"/>
  <c r="E2456" i="42"/>
  <c r="E2455" i="42"/>
  <c r="E2454" i="42"/>
  <c r="E2453" i="42"/>
  <c r="E2452" i="42"/>
  <c r="E2451" i="42"/>
  <c r="E2450" i="42"/>
  <c r="E2449" i="42"/>
  <c r="E2448" i="42"/>
  <c r="E2447" i="42"/>
  <c r="E2446" i="42"/>
  <c r="E2445" i="42"/>
  <c r="E2444" i="42"/>
  <c r="E2443" i="42"/>
  <c r="E2442" i="42"/>
  <c r="E2441" i="42"/>
  <c r="E2440" i="42"/>
  <c r="E2439" i="42"/>
  <c r="E2438" i="42"/>
  <c r="E2437" i="42"/>
  <c r="E2436" i="42"/>
  <c r="E2435" i="42"/>
  <c r="E2434" i="42"/>
  <c r="E2433" i="42"/>
  <c r="E2432" i="42"/>
  <c r="E2431" i="42"/>
  <c r="E2430" i="42"/>
  <c r="E2429" i="42"/>
  <c r="E2428" i="42"/>
  <c r="E2427" i="42"/>
  <c r="E2426" i="42"/>
  <c r="E2425" i="42"/>
  <c r="E2424" i="42"/>
  <c r="E2423" i="42"/>
  <c r="E2422" i="42"/>
  <c r="E2421" i="42"/>
  <c r="E2420" i="42"/>
  <c r="E2419" i="42"/>
  <c r="E2418" i="42"/>
  <c r="E2417" i="42"/>
  <c r="E2416" i="42"/>
  <c r="E2415" i="42"/>
  <c r="E2414" i="42"/>
  <c r="E2413" i="42"/>
  <c r="E2412" i="42"/>
  <c r="E2411" i="42"/>
  <c r="E2410" i="42"/>
  <c r="E2409" i="42"/>
  <c r="E2408" i="42"/>
  <c r="E2407" i="42"/>
  <c r="E2406" i="42"/>
  <c r="E2405" i="42"/>
  <c r="E2404" i="42"/>
  <c r="E2403" i="42"/>
  <c r="E2402" i="42"/>
  <c r="E2401" i="42"/>
  <c r="E2400" i="42"/>
  <c r="E2399" i="42"/>
  <c r="E2398" i="42"/>
  <c r="E2397" i="42"/>
  <c r="E2396" i="42"/>
  <c r="E2395" i="42"/>
  <c r="E2394" i="42"/>
  <c r="E2393" i="42"/>
  <c r="E2392" i="42"/>
  <c r="E2391" i="42"/>
  <c r="E2390" i="42"/>
  <c r="E2389" i="42"/>
  <c r="E2388" i="42"/>
  <c r="E2387" i="42"/>
  <c r="E2386" i="42"/>
  <c r="E2385" i="42"/>
  <c r="E2384" i="42"/>
  <c r="E2383" i="42"/>
  <c r="E2382" i="42"/>
  <c r="E2381" i="42"/>
  <c r="E2380" i="42"/>
  <c r="E2379" i="42"/>
  <c r="E2378" i="42"/>
  <c r="E2377" i="42"/>
  <c r="E2376" i="42"/>
  <c r="E2375" i="42"/>
  <c r="E2374" i="42"/>
  <c r="E2373" i="42"/>
  <c r="E2372" i="42"/>
  <c r="E2371" i="42"/>
  <c r="E2370" i="42"/>
  <c r="E2369" i="42"/>
  <c r="E2368" i="42"/>
  <c r="E2367" i="42"/>
  <c r="E2366" i="42"/>
  <c r="E2365" i="42"/>
  <c r="E2364" i="42"/>
  <c r="E2363" i="42"/>
  <c r="E2362" i="42"/>
  <c r="E2361" i="42"/>
  <c r="E2360" i="42"/>
  <c r="E2359" i="42"/>
  <c r="E2358" i="42"/>
  <c r="E2357" i="42"/>
  <c r="E2356" i="42"/>
  <c r="E2355" i="42"/>
  <c r="E2354" i="42"/>
  <c r="E2353" i="42"/>
  <c r="E2352" i="42"/>
  <c r="E2351" i="42"/>
  <c r="E2350" i="42"/>
  <c r="E2349" i="42"/>
  <c r="E2348" i="42"/>
  <c r="E2347" i="42"/>
  <c r="E2346" i="42"/>
  <c r="E2345" i="42"/>
  <c r="E2344" i="42"/>
  <c r="E2343" i="42"/>
  <c r="E2342" i="42"/>
  <c r="E2341" i="42"/>
  <c r="E2340" i="42"/>
  <c r="E2339" i="42"/>
  <c r="E2338" i="42"/>
  <c r="E2337" i="42"/>
  <c r="E2336" i="42"/>
  <c r="E2335" i="42"/>
  <c r="E2334" i="42"/>
  <c r="E2333" i="42"/>
  <c r="E2332" i="42"/>
  <c r="E2331" i="42"/>
  <c r="E2330" i="42"/>
  <c r="E2329" i="42"/>
  <c r="E2328" i="42"/>
  <c r="E2327" i="42"/>
  <c r="E2326" i="42"/>
  <c r="E2325" i="42"/>
  <c r="E2324" i="42"/>
  <c r="E2323" i="42"/>
  <c r="E2322" i="42"/>
  <c r="E2321" i="42"/>
  <c r="E2320" i="42"/>
  <c r="E2319" i="42"/>
  <c r="E2318" i="42"/>
  <c r="E2317" i="42"/>
  <c r="E2316" i="42"/>
  <c r="E2315" i="42"/>
  <c r="E2314" i="42"/>
  <c r="E2313" i="42"/>
  <c r="E2312" i="42"/>
  <c r="E2311" i="42"/>
  <c r="E2310" i="42"/>
  <c r="E2309" i="42"/>
  <c r="E2308" i="42"/>
  <c r="E2307" i="42"/>
  <c r="E2306" i="42"/>
  <c r="E2305" i="42"/>
  <c r="E2304" i="42"/>
  <c r="E2303" i="42"/>
  <c r="E2302" i="42"/>
  <c r="E2301" i="42"/>
  <c r="E2300" i="42"/>
  <c r="E2299" i="42"/>
  <c r="E2298" i="42"/>
  <c r="E2297" i="42"/>
  <c r="E2296" i="42"/>
  <c r="E2295" i="42"/>
  <c r="E2294" i="42"/>
  <c r="E2293" i="42"/>
  <c r="E2292" i="42"/>
  <c r="E2291" i="42"/>
  <c r="E2290" i="42"/>
  <c r="E2289" i="42"/>
  <c r="E2288" i="42"/>
  <c r="E2287" i="42"/>
  <c r="E2286" i="42"/>
  <c r="E2285" i="42"/>
  <c r="E2284" i="42"/>
  <c r="E2283" i="42"/>
  <c r="E2282" i="42"/>
  <c r="E2281" i="42"/>
  <c r="E2280" i="42"/>
  <c r="E2279" i="42"/>
  <c r="E2278" i="42"/>
  <c r="E2277" i="42"/>
  <c r="E2276" i="42"/>
  <c r="E2275" i="42"/>
  <c r="E2274" i="42"/>
  <c r="E2273" i="42"/>
  <c r="E2272" i="42"/>
  <c r="E2271" i="42"/>
  <c r="E2270" i="42"/>
  <c r="E2269" i="42"/>
  <c r="E2268" i="42"/>
  <c r="E2267" i="42"/>
  <c r="E2266" i="42"/>
  <c r="E2265" i="42"/>
  <c r="E2264" i="42"/>
  <c r="E2263" i="42"/>
  <c r="E2262" i="42"/>
  <c r="E2261" i="42"/>
  <c r="E2260" i="42"/>
  <c r="E2259" i="42"/>
  <c r="E2258" i="42"/>
  <c r="E2257" i="42"/>
  <c r="E2256" i="42"/>
  <c r="E2255" i="42"/>
  <c r="E2254" i="42"/>
  <c r="E2253" i="42"/>
  <c r="E2252" i="42"/>
  <c r="E2251" i="42"/>
  <c r="E2250" i="42"/>
  <c r="E2249" i="42"/>
  <c r="E2248" i="42"/>
  <c r="E2247" i="42"/>
  <c r="E2246" i="42"/>
  <c r="E2245" i="42"/>
  <c r="E2244" i="42"/>
  <c r="E2243" i="42"/>
  <c r="E2242" i="42"/>
  <c r="E2241" i="42"/>
  <c r="E2240" i="42"/>
  <c r="E2239" i="42"/>
  <c r="E2238" i="42"/>
  <c r="E2237" i="42"/>
  <c r="E2236" i="42"/>
  <c r="E2235" i="42"/>
  <c r="E2234" i="42"/>
  <c r="E2233" i="42"/>
  <c r="E2232" i="42"/>
  <c r="E2231" i="42"/>
  <c r="E2230" i="42"/>
  <c r="E2229" i="42"/>
  <c r="E2228" i="42"/>
  <c r="E2227" i="42"/>
  <c r="E2226" i="42"/>
  <c r="E2225" i="42"/>
  <c r="E2224" i="42"/>
  <c r="E2223" i="42"/>
  <c r="E2222" i="42"/>
  <c r="E2221" i="42"/>
  <c r="E2220" i="42"/>
  <c r="E2219" i="42"/>
  <c r="E2218" i="42"/>
  <c r="E2217" i="42"/>
  <c r="E2216" i="42"/>
  <c r="E2215" i="42"/>
  <c r="E2214" i="42"/>
  <c r="E2213" i="42"/>
  <c r="E2212" i="42"/>
  <c r="E2211" i="42"/>
  <c r="E2210" i="42"/>
  <c r="E2209" i="42"/>
  <c r="E2208" i="42"/>
  <c r="E2207" i="42"/>
  <c r="E2206" i="42"/>
  <c r="E2205" i="42"/>
  <c r="E2204" i="42"/>
  <c r="E2203" i="42"/>
  <c r="E2202" i="42"/>
  <c r="E2201" i="42"/>
  <c r="E2200" i="42"/>
  <c r="E2199" i="42"/>
  <c r="E2198" i="42"/>
  <c r="E2197" i="42"/>
  <c r="E2196" i="42"/>
  <c r="E2195" i="42"/>
  <c r="E2194" i="42"/>
  <c r="E2193" i="42"/>
  <c r="E2192" i="42"/>
  <c r="E2191" i="42"/>
  <c r="E2190" i="42"/>
  <c r="E2189" i="42"/>
  <c r="E2188" i="42"/>
  <c r="E2187" i="42"/>
  <c r="E2186" i="42"/>
  <c r="E2185" i="42"/>
  <c r="E2184" i="42"/>
  <c r="E2183" i="42"/>
  <c r="E2182" i="42"/>
  <c r="E2181" i="42"/>
  <c r="E2180" i="42"/>
  <c r="E2179" i="42"/>
  <c r="E2178" i="42"/>
  <c r="E2177" i="42"/>
  <c r="E2176" i="42"/>
  <c r="E2175" i="42"/>
  <c r="E2174" i="42"/>
  <c r="E2173" i="42"/>
  <c r="E2172" i="42"/>
  <c r="E2171" i="42"/>
  <c r="E2170" i="42"/>
  <c r="E2169" i="42"/>
  <c r="E2168" i="42"/>
  <c r="E2167" i="42"/>
  <c r="E2166" i="42"/>
  <c r="E2165" i="42"/>
  <c r="E2164" i="42"/>
  <c r="E2163" i="42"/>
  <c r="E2162" i="42"/>
  <c r="E2161" i="42"/>
  <c r="E2160" i="42"/>
  <c r="E2159" i="42"/>
  <c r="E2158" i="42"/>
  <c r="E2157" i="42"/>
  <c r="E2156" i="42"/>
  <c r="E2155" i="42"/>
  <c r="E2154" i="42"/>
  <c r="E2153" i="42"/>
  <c r="E2152" i="42"/>
  <c r="E2151" i="42"/>
  <c r="E2150" i="42"/>
  <c r="E2149" i="42"/>
  <c r="E2148" i="42"/>
  <c r="E2147" i="42"/>
  <c r="E2146" i="42"/>
  <c r="E2145" i="42"/>
  <c r="E2144" i="42"/>
  <c r="E2143" i="42"/>
  <c r="E2142" i="42"/>
  <c r="E2141" i="42"/>
  <c r="E2140" i="42"/>
  <c r="E2139" i="42"/>
  <c r="E2138" i="42"/>
  <c r="E2137" i="42"/>
  <c r="E2136" i="42"/>
  <c r="E2135" i="42"/>
  <c r="E2134" i="42"/>
  <c r="E2133" i="42"/>
  <c r="E2132" i="42"/>
  <c r="E2131" i="42"/>
  <c r="E2130" i="42"/>
  <c r="E2129" i="42"/>
  <c r="E2128" i="42"/>
  <c r="E2127" i="42"/>
  <c r="E2126" i="42"/>
  <c r="E2125" i="42"/>
  <c r="E2124" i="42"/>
  <c r="E2123" i="42"/>
  <c r="E2122" i="42"/>
  <c r="E2121" i="42"/>
  <c r="E2120" i="42"/>
  <c r="E2119" i="42"/>
  <c r="E2118" i="42"/>
  <c r="E2117" i="42"/>
  <c r="E2116" i="42"/>
  <c r="E2115" i="42"/>
  <c r="E2114" i="42"/>
  <c r="E2113" i="42"/>
  <c r="E2112" i="42"/>
  <c r="E2111" i="42"/>
  <c r="E2110" i="42"/>
  <c r="E2109" i="42"/>
  <c r="E2108" i="42"/>
  <c r="E2107" i="42"/>
  <c r="E2106" i="42"/>
  <c r="E2105" i="42"/>
  <c r="E2104" i="42"/>
  <c r="E2103" i="42"/>
  <c r="E2102" i="42"/>
  <c r="E2101" i="42"/>
  <c r="E2100" i="42"/>
  <c r="E2099" i="42"/>
  <c r="E2098" i="42"/>
  <c r="E2097" i="42"/>
  <c r="E2096" i="42"/>
  <c r="E2095" i="42"/>
  <c r="E2094" i="42"/>
  <c r="E2093" i="42"/>
  <c r="E2092" i="42"/>
  <c r="E2091" i="42"/>
  <c r="E2090" i="42"/>
  <c r="E2089" i="42"/>
  <c r="E2088" i="42"/>
  <c r="E2087" i="42"/>
  <c r="E2086" i="42"/>
  <c r="E2085" i="42"/>
  <c r="E2084" i="42"/>
  <c r="E2083" i="42"/>
  <c r="E2082" i="42"/>
  <c r="E2081" i="42"/>
  <c r="E2080" i="42"/>
  <c r="E2079" i="42"/>
  <c r="E2078" i="42"/>
  <c r="E2077" i="42"/>
  <c r="E2076" i="42"/>
  <c r="E2075" i="42"/>
  <c r="E2074" i="42"/>
  <c r="E2073" i="42"/>
  <c r="E2072" i="42"/>
  <c r="E2071" i="42"/>
  <c r="E2070" i="42"/>
  <c r="E2069" i="42"/>
  <c r="E2068" i="42"/>
  <c r="E2067" i="42"/>
  <c r="E2066" i="42"/>
  <c r="E2065" i="42"/>
  <c r="E2064" i="42"/>
  <c r="E2063" i="42"/>
  <c r="E2062" i="42"/>
  <c r="E2061" i="42"/>
  <c r="E2060" i="42"/>
  <c r="E2059" i="42"/>
  <c r="E2058" i="42"/>
  <c r="E2057" i="42"/>
  <c r="E2056" i="42"/>
  <c r="E2055" i="42"/>
  <c r="E2054" i="42"/>
  <c r="E2053" i="42"/>
  <c r="E2052" i="42"/>
  <c r="E2051" i="42"/>
  <c r="E2050" i="42"/>
  <c r="E2049" i="42"/>
  <c r="E2048" i="42"/>
  <c r="E2047" i="42"/>
  <c r="E2046" i="42"/>
  <c r="E2045" i="42"/>
  <c r="E2044" i="42"/>
  <c r="E2043" i="42"/>
  <c r="E2042" i="42"/>
  <c r="E2041" i="42"/>
  <c r="E2040" i="42"/>
  <c r="E2039" i="42"/>
  <c r="E2038" i="42"/>
  <c r="E2037" i="42"/>
  <c r="E2036" i="42"/>
  <c r="E2035" i="42"/>
  <c r="E2034" i="42"/>
  <c r="E2033" i="42"/>
  <c r="E2032" i="42"/>
  <c r="E2031" i="42"/>
  <c r="E2030" i="42"/>
  <c r="E2029" i="42"/>
  <c r="E2028" i="42"/>
  <c r="E2027" i="42"/>
  <c r="E2026" i="42"/>
  <c r="E2025" i="42"/>
  <c r="E2024" i="42"/>
  <c r="E2023" i="42"/>
  <c r="E2022" i="42"/>
  <c r="E2021" i="42"/>
  <c r="E2020" i="42"/>
  <c r="E2019" i="42"/>
  <c r="E2018" i="42"/>
  <c r="E2017" i="42"/>
  <c r="E2016" i="42"/>
  <c r="E2015" i="42"/>
  <c r="E2014" i="42"/>
  <c r="E2013" i="42"/>
  <c r="E2012" i="42"/>
  <c r="E2011" i="42"/>
  <c r="E2010" i="42"/>
  <c r="E2009" i="42"/>
  <c r="E2008" i="42"/>
  <c r="E2007" i="42"/>
  <c r="E2006" i="42"/>
  <c r="E2005" i="42"/>
  <c r="E2004" i="42"/>
  <c r="E2003" i="42"/>
  <c r="E2002" i="42"/>
  <c r="E2001" i="42"/>
  <c r="E2000" i="42"/>
  <c r="E1999" i="42"/>
  <c r="E1998" i="42"/>
  <c r="E1997" i="42"/>
  <c r="E1996" i="42"/>
  <c r="E1995" i="42"/>
  <c r="E1994" i="42"/>
  <c r="E1993" i="42"/>
  <c r="E1992" i="42"/>
  <c r="E1991" i="42"/>
  <c r="E1990" i="42"/>
  <c r="E1989" i="42"/>
  <c r="E1988" i="42"/>
  <c r="E1987" i="42"/>
  <c r="E1986" i="42"/>
  <c r="E1985" i="42"/>
  <c r="E1984" i="42"/>
  <c r="E1983" i="42"/>
  <c r="E1982" i="42"/>
  <c r="E1981" i="42"/>
  <c r="E1980" i="42"/>
  <c r="E1979" i="42"/>
  <c r="E1978" i="42"/>
  <c r="E1977" i="42"/>
  <c r="E1976" i="42"/>
  <c r="E1975" i="42"/>
  <c r="E1974" i="42"/>
  <c r="E1973" i="42"/>
  <c r="E1972" i="42"/>
  <c r="E1971" i="42"/>
  <c r="E1970" i="42"/>
  <c r="E1969" i="42"/>
  <c r="E1968" i="42"/>
  <c r="E1967" i="42"/>
  <c r="E1966" i="42"/>
  <c r="E1965" i="42"/>
  <c r="E1964" i="42"/>
  <c r="E1963" i="42"/>
  <c r="E1962" i="42"/>
  <c r="E1961" i="42"/>
  <c r="E1960" i="42"/>
  <c r="E1959" i="42"/>
  <c r="E1958" i="42"/>
  <c r="E1957" i="42"/>
  <c r="E1956" i="42"/>
  <c r="E1955" i="42"/>
  <c r="E1954" i="42"/>
  <c r="E1953" i="42"/>
  <c r="E1952" i="42"/>
  <c r="E1951" i="42"/>
  <c r="E1950" i="42"/>
  <c r="E1949" i="42"/>
  <c r="E1948" i="42"/>
  <c r="E1947" i="42"/>
  <c r="E1946" i="42"/>
  <c r="E1945" i="42"/>
  <c r="E1944" i="42"/>
  <c r="E1943" i="42"/>
  <c r="E1942" i="42"/>
  <c r="E1941" i="42"/>
  <c r="E1940" i="42"/>
  <c r="E1939" i="42"/>
  <c r="E1938" i="42"/>
  <c r="E1937" i="42"/>
  <c r="E1936" i="42"/>
  <c r="E1935" i="42"/>
  <c r="E1934" i="42"/>
  <c r="E1933" i="42"/>
  <c r="E1932" i="42"/>
  <c r="E1931" i="42"/>
  <c r="E1930" i="42"/>
  <c r="E1929" i="42"/>
  <c r="E1928" i="42"/>
  <c r="E1927" i="42"/>
  <c r="E1926" i="42"/>
  <c r="E1925" i="42"/>
  <c r="E1924" i="42"/>
  <c r="E1923" i="42"/>
  <c r="E1922" i="42"/>
  <c r="E1921" i="42"/>
  <c r="E1920" i="42"/>
  <c r="E1919" i="42"/>
  <c r="E1918" i="42"/>
  <c r="E1917" i="42"/>
  <c r="E1916" i="42"/>
  <c r="E1915" i="42"/>
  <c r="E1914" i="42"/>
  <c r="E1913" i="42"/>
  <c r="E1912" i="42"/>
  <c r="E1911" i="42"/>
  <c r="E1910" i="42"/>
  <c r="E1909" i="42"/>
  <c r="E1908" i="42"/>
  <c r="E1907" i="42"/>
  <c r="E1906" i="42"/>
  <c r="E1905" i="42"/>
  <c r="E1904" i="42"/>
  <c r="E1903" i="42"/>
  <c r="E1902" i="42"/>
  <c r="E1901" i="42"/>
  <c r="E1900" i="42"/>
  <c r="E1899" i="42"/>
  <c r="E1898" i="42"/>
  <c r="E1897" i="42"/>
  <c r="E1896" i="42"/>
  <c r="E1895" i="42"/>
  <c r="E1894" i="42"/>
  <c r="E1893" i="42"/>
  <c r="E1892" i="42"/>
  <c r="E1891" i="42"/>
  <c r="E1890" i="42"/>
  <c r="E1889" i="42"/>
  <c r="E1888" i="42"/>
  <c r="E1887" i="42"/>
  <c r="E1886" i="42"/>
  <c r="E1885" i="42"/>
  <c r="E1884" i="42"/>
  <c r="E1883" i="42"/>
  <c r="E1882" i="42"/>
  <c r="E1881" i="42"/>
  <c r="E1880" i="42"/>
  <c r="E1879" i="42"/>
  <c r="E1878" i="42"/>
  <c r="E1877" i="42"/>
  <c r="E1876" i="42"/>
  <c r="E1875" i="42"/>
  <c r="E1874" i="42"/>
  <c r="E1873" i="42"/>
  <c r="E1872" i="42"/>
  <c r="E1871" i="42"/>
  <c r="E1870" i="42"/>
  <c r="E1869" i="42"/>
  <c r="E1868" i="42"/>
  <c r="E1867" i="42"/>
  <c r="E1866" i="42"/>
  <c r="E1865" i="42"/>
  <c r="E1864" i="42"/>
  <c r="E1863" i="42"/>
  <c r="E1862" i="42"/>
  <c r="E1861" i="42"/>
  <c r="E1860" i="42"/>
  <c r="E1859" i="42"/>
  <c r="E1858" i="42"/>
  <c r="E1857" i="42"/>
  <c r="E1856" i="42"/>
  <c r="E1855" i="42"/>
  <c r="E1854" i="42"/>
  <c r="E1853" i="42"/>
  <c r="E1852" i="42"/>
  <c r="E1851" i="42"/>
  <c r="E1850" i="42"/>
  <c r="E1849" i="42"/>
  <c r="E1848" i="42"/>
  <c r="E1847" i="42"/>
  <c r="E1846" i="42"/>
  <c r="E1845" i="42"/>
  <c r="E1844" i="42"/>
  <c r="E1843" i="42"/>
  <c r="E1842" i="42"/>
  <c r="E1841" i="42"/>
  <c r="E1840" i="42"/>
  <c r="E1839" i="42"/>
  <c r="E1838" i="42"/>
  <c r="E1837" i="42"/>
  <c r="E1836" i="42"/>
  <c r="E1835" i="42"/>
  <c r="E1834" i="42"/>
  <c r="E1833" i="42"/>
  <c r="E1832" i="42"/>
  <c r="E1831" i="42"/>
  <c r="E1830" i="42"/>
  <c r="E1829" i="42"/>
  <c r="E1828" i="42"/>
  <c r="E1827" i="42"/>
  <c r="E1826" i="42"/>
  <c r="E1825" i="42"/>
  <c r="E1824" i="42"/>
  <c r="E1823" i="42"/>
  <c r="E1822" i="42"/>
  <c r="E1821" i="42"/>
  <c r="E1820" i="42"/>
  <c r="E1819" i="42"/>
  <c r="E1818" i="42"/>
  <c r="E1817" i="42"/>
  <c r="E1816" i="42"/>
  <c r="E1815" i="42"/>
  <c r="E1814" i="42"/>
  <c r="E1813" i="42"/>
  <c r="E1812" i="42"/>
  <c r="E1811" i="42"/>
  <c r="E1810" i="42"/>
  <c r="E1809" i="42"/>
  <c r="E1808" i="42"/>
  <c r="E1807" i="42"/>
  <c r="E1806" i="42"/>
  <c r="E1805" i="42"/>
  <c r="E1804" i="42"/>
  <c r="E1803" i="42"/>
  <c r="E1802" i="42"/>
  <c r="E1801" i="42"/>
  <c r="E1800" i="42"/>
  <c r="E1799" i="42"/>
  <c r="E1798" i="42"/>
  <c r="E1797" i="42"/>
  <c r="E1796" i="42"/>
  <c r="E1795" i="42"/>
  <c r="E1794" i="42"/>
  <c r="E1793" i="42"/>
  <c r="E1792" i="42"/>
  <c r="E1791" i="42"/>
  <c r="E1790" i="42"/>
  <c r="E1789" i="42"/>
  <c r="E1788" i="42"/>
  <c r="E1787" i="42"/>
  <c r="E1786" i="42"/>
  <c r="E1785" i="42"/>
  <c r="E1784" i="42"/>
  <c r="E1783" i="42"/>
  <c r="E1782" i="42"/>
  <c r="E1781" i="42"/>
  <c r="E1780" i="42"/>
  <c r="E1779" i="42"/>
  <c r="E1778" i="42"/>
  <c r="E1777" i="42"/>
  <c r="E1776" i="42"/>
  <c r="E1775" i="42"/>
  <c r="E1774" i="42"/>
  <c r="E1773" i="42"/>
  <c r="E1772" i="42"/>
  <c r="E1771" i="42"/>
  <c r="E1770" i="42"/>
  <c r="E1769" i="42"/>
  <c r="E1768" i="42"/>
  <c r="E1767" i="42"/>
  <c r="E1766" i="42"/>
  <c r="E1765" i="42"/>
  <c r="E1764" i="42"/>
  <c r="E1763" i="42"/>
  <c r="E1762" i="42"/>
  <c r="E1761" i="42"/>
  <c r="E1760" i="42"/>
  <c r="E1759" i="42"/>
  <c r="E1758" i="42"/>
  <c r="E1757" i="42"/>
  <c r="E1756" i="42"/>
  <c r="E1755" i="42"/>
  <c r="E1754" i="42"/>
  <c r="E1753" i="42"/>
  <c r="E1752" i="42"/>
  <c r="E1751" i="42"/>
  <c r="E1750" i="42"/>
  <c r="E1749" i="42"/>
  <c r="E1748" i="42"/>
  <c r="E1747" i="42"/>
  <c r="E1746" i="42"/>
  <c r="E1745" i="42"/>
  <c r="E1744" i="42"/>
  <c r="E1743" i="42"/>
  <c r="E1742" i="42"/>
  <c r="E1741" i="42"/>
  <c r="E1740" i="42"/>
  <c r="E1739" i="42"/>
  <c r="E1738" i="42"/>
  <c r="E1737" i="42"/>
  <c r="E1736" i="42"/>
  <c r="E1735" i="42"/>
  <c r="E1734" i="42"/>
  <c r="E1733" i="42"/>
  <c r="E1732" i="42"/>
  <c r="E1731" i="42"/>
  <c r="E1730" i="42"/>
  <c r="E1729" i="42"/>
  <c r="E1728" i="42"/>
  <c r="E1727" i="42"/>
  <c r="E1726" i="42"/>
  <c r="E1725" i="42"/>
  <c r="E1724" i="42"/>
  <c r="E1723" i="42"/>
  <c r="E1722" i="42"/>
  <c r="E1721" i="42"/>
  <c r="E1720" i="42"/>
  <c r="E1719" i="42"/>
  <c r="E1718" i="42"/>
  <c r="E1717" i="42"/>
  <c r="E1716" i="42"/>
  <c r="E1715" i="42"/>
  <c r="E1714" i="42"/>
  <c r="E1713" i="42"/>
  <c r="E1712" i="42"/>
  <c r="E1711" i="42"/>
  <c r="E1710" i="42"/>
  <c r="E1709" i="42"/>
  <c r="E1708" i="42"/>
  <c r="E1707" i="42"/>
  <c r="E1706" i="42"/>
  <c r="E1705" i="42"/>
  <c r="E1704" i="42"/>
  <c r="E1703" i="42"/>
  <c r="E1702" i="42"/>
  <c r="E1701" i="42"/>
  <c r="E1700" i="42"/>
  <c r="E1699" i="42"/>
  <c r="E1698" i="42"/>
  <c r="E1697" i="42"/>
  <c r="E1696" i="42"/>
  <c r="E1695" i="42"/>
  <c r="E1694" i="42"/>
  <c r="E1693" i="42"/>
  <c r="E1692" i="42"/>
  <c r="E1691" i="42"/>
  <c r="E1690" i="42"/>
  <c r="E1689" i="42"/>
  <c r="E1688" i="42"/>
  <c r="E1687" i="42"/>
  <c r="E1686" i="42"/>
  <c r="E1685" i="42"/>
  <c r="E1684" i="42"/>
  <c r="E1683" i="42"/>
  <c r="E1682" i="42"/>
  <c r="E1681" i="42"/>
  <c r="E1680" i="42"/>
  <c r="E1679" i="42"/>
  <c r="E1678" i="42"/>
  <c r="E1677" i="42"/>
  <c r="E1676" i="42"/>
  <c r="E1675" i="42"/>
  <c r="E1674" i="42"/>
  <c r="E1673" i="42"/>
  <c r="E1672" i="42"/>
  <c r="E1671" i="42"/>
  <c r="E1670" i="42"/>
  <c r="E1669" i="42"/>
  <c r="E1668" i="42"/>
  <c r="E1667" i="42"/>
  <c r="E1666" i="42"/>
  <c r="E1665" i="42"/>
  <c r="E1664" i="42"/>
  <c r="E1663" i="42"/>
  <c r="E1662" i="42"/>
  <c r="E1661" i="42"/>
  <c r="E1660" i="42"/>
  <c r="E1659" i="42"/>
  <c r="E1658" i="42"/>
  <c r="E1657" i="42"/>
  <c r="E1656" i="42"/>
  <c r="E1655" i="42"/>
  <c r="E1654" i="42"/>
  <c r="E1653" i="42"/>
  <c r="E1652" i="42"/>
  <c r="E1651" i="42"/>
  <c r="E1650" i="42"/>
  <c r="E1649" i="42"/>
  <c r="E1648" i="42"/>
  <c r="E1647" i="42"/>
  <c r="E1646" i="42"/>
  <c r="E1645" i="42"/>
  <c r="E1644" i="42"/>
  <c r="E1643" i="42"/>
  <c r="E1642" i="42"/>
  <c r="E1641" i="42"/>
  <c r="E1640" i="42"/>
  <c r="E1639" i="42"/>
  <c r="E1638" i="42"/>
  <c r="E1637" i="42"/>
  <c r="E1636" i="42"/>
  <c r="E1635" i="42"/>
  <c r="E1634" i="42"/>
  <c r="E1633" i="42"/>
  <c r="E1632" i="42"/>
  <c r="E1631" i="42"/>
  <c r="E1630" i="42"/>
  <c r="E1629" i="42"/>
  <c r="E1628" i="42"/>
  <c r="E1627" i="42"/>
  <c r="E1626" i="42"/>
  <c r="E1625" i="42"/>
  <c r="E1624" i="42"/>
  <c r="E1623" i="42"/>
  <c r="E1622" i="42"/>
  <c r="E1621" i="42"/>
  <c r="E1620" i="42"/>
  <c r="E1619" i="42"/>
  <c r="E1618" i="42"/>
  <c r="E1617" i="42"/>
  <c r="E1616" i="42"/>
  <c r="E1615" i="42"/>
  <c r="E1614" i="42"/>
  <c r="E1613" i="42"/>
  <c r="E1612" i="42"/>
  <c r="E1611" i="42"/>
  <c r="E1610" i="42"/>
  <c r="E1609" i="42"/>
  <c r="E1608" i="42"/>
  <c r="E1607" i="42"/>
  <c r="E1606" i="42"/>
  <c r="E1605" i="42"/>
  <c r="E1604" i="42"/>
  <c r="E1603" i="42"/>
  <c r="E1602" i="42"/>
  <c r="E1601" i="42"/>
  <c r="E1600" i="42"/>
  <c r="E1599" i="42"/>
  <c r="E1598" i="42"/>
  <c r="E1597" i="42"/>
  <c r="E1596" i="42"/>
  <c r="E1595" i="42"/>
  <c r="E1594" i="42"/>
  <c r="E1593" i="42"/>
  <c r="E1592" i="42"/>
  <c r="E1591" i="42"/>
  <c r="E1590" i="42"/>
  <c r="E1589" i="42"/>
  <c r="E1588" i="42"/>
  <c r="E1587" i="42"/>
  <c r="E1586" i="42"/>
  <c r="E1585" i="42"/>
  <c r="E1584" i="42"/>
  <c r="E1583" i="42"/>
  <c r="E1582" i="42"/>
  <c r="E1581" i="42"/>
  <c r="E1580" i="42"/>
  <c r="E1579" i="42"/>
  <c r="E1578" i="42"/>
  <c r="E1577" i="42"/>
  <c r="E1576" i="42"/>
  <c r="E1575" i="42"/>
  <c r="E1574" i="42"/>
  <c r="E1573" i="42"/>
  <c r="E1572" i="42"/>
  <c r="E1571" i="42"/>
  <c r="E1570" i="42"/>
  <c r="E1569" i="42"/>
  <c r="E1568" i="42"/>
  <c r="E1567" i="42"/>
  <c r="E1566" i="42"/>
  <c r="E1565" i="42"/>
  <c r="E1564" i="42"/>
  <c r="E1563" i="42"/>
  <c r="E1562" i="42"/>
  <c r="E1561" i="42"/>
  <c r="E1560" i="42"/>
  <c r="E1559" i="42"/>
  <c r="E1558" i="42"/>
  <c r="E1557" i="42"/>
  <c r="E1556" i="42"/>
  <c r="E1555" i="42"/>
  <c r="E1554" i="42"/>
  <c r="E1553" i="42"/>
  <c r="E1552" i="42"/>
  <c r="E1551" i="42"/>
  <c r="E1550" i="42"/>
  <c r="E1549" i="42"/>
  <c r="E1548" i="42"/>
  <c r="E1547" i="42"/>
  <c r="E1546" i="42"/>
  <c r="E1545" i="42"/>
  <c r="E1544" i="42"/>
  <c r="E1543" i="42"/>
  <c r="E1542" i="42"/>
  <c r="E1541" i="42"/>
  <c r="E1540" i="42"/>
  <c r="E1539" i="42"/>
  <c r="E1538" i="42"/>
  <c r="E1537" i="42"/>
  <c r="E1536" i="42"/>
  <c r="E1535" i="42"/>
  <c r="E1534" i="42"/>
  <c r="E1533" i="42"/>
  <c r="E1532" i="42"/>
  <c r="E1531" i="42"/>
  <c r="E1530" i="42"/>
  <c r="E1529" i="42"/>
  <c r="E1528" i="42"/>
  <c r="E1527" i="42"/>
  <c r="E1526" i="42"/>
  <c r="E1525" i="42"/>
  <c r="E1524" i="42"/>
  <c r="E1523" i="42"/>
  <c r="E1522" i="42"/>
  <c r="E1521" i="42"/>
  <c r="E1520" i="42"/>
  <c r="E1519" i="42"/>
  <c r="E1518" i="42"/>
  <c r="E1517" i="42"/>
  <c r="E1516" i="42"/>
  <c r="E1515" i="42"/>
  <c r="E1514" i="42"/>
  <c r="E1513" i="42"/>
  <c r="E1512" i="42"/>
  <c r="E1511" i="42"/>
  <c r="E1510" i="42"/>
  <c r="E1509" i="42"/>
  <c r="E1508" i="42"/>
  <c r="E1507" i="42"/>
  <c r="E1506" i="42"/>
  <c r="E1505" i="42"/>
  <c r="E1504" i="42"/>
  <c r="E1503" i="42"/>
  <c r="E1502" i="42"/>
  <c r="E1501" i="42"/>
  <c r="E1500" i="42"/>
  <c r="E1499" i="42"/>
  <c r="E1498" i="42"/>
  <c r="E1497" i="42"/>
  <c r="E1496" i="42"/>
  <c r="E1495" i="42"/>
  <c r="E1494" i="42"/>
  <c r="E1493" i="42"/>
  <c r="E1492" i="42"/>
  <c r="E1491" i="42"/>
  <c r="E1490" i="42"/>
  <c r="E1489" i="42"/>
  <c r="E1488" i="42"/>
  <c r="E1487" i="42"/>
  <c r="E1486" i="42"/>
  <c r="E1485" i="42"/>
  <c r="E1484" i="42"/>
  <c r="E1483" i="42"/>
  <c r="E1482" i="42"/>
  <c r="E1481" i="42"/>
  <c r="E1480" i="42"/>
  <c r="E1479" i="42"/>
  <c r="E1478" i="42"/>
  <c r="E1477" i="42"/>
  <c r="E1476" i="42"/>
  <c r="E1475" i="42"/>
  <c r="E1474" i="42"/>
  <c r="E1473" i="42"/>
  <c r="E1472" i="42"/>
  <c r="E1471" i="42"/>
  <c r="E1470" i="42"/>
  <c r="E1469" i="42"/>
  <c r="E1468" i="42"/>
  <c r="E1467" i="42"/>
  <c r="E1466" i="42"/>
  <c r="E1465" i="42"/>
  <c r="E1464" i="42"/>
  <c r="E1463" i="42"/>
  <c r="E1462" i="42"/>
  <c r="E1461" i="42"/>
  <c r="E1460" i="42"/>
  <c r="E1459" i="42"/>
  <c r="E1458" i="42"/>
  <c r="E1457" i="42"/>
  <c r="E1456" i="42"/>
  <c r="E1455" i="42"/>
  <c r="E1454" i="42"/>
  <c r="E1453" i="42"/>
  <c r="E1452" i="42"/>
  <c r="E1451" i="42"/>
  <c r="E1450" i="42"/>
  <c r="E1449" i="42"/>
  <c r="E1448" i="42"/>
  <c r="E1447" i="42"/>
  <c r="E1446" i="42"/>
  <c r="E1445" i="42"/>
  <c r="E1444" i="42"/>
  <c r="E1443" i="42"/>
  <c r="E1442" i="42"/>
  <c r="E1441" i="42"/>
  <c r="E1440" i="42"/>
  <c r="E1439" i="42"/>
  <c r="E1438" i="42"/>
  <c r="E1437" i="42"/>
  <c r="E1436" i="42"/>
  <c r="E1435" i="42"/>
  <c r="E1434" i="42"/>
  <c r="E1433" i="42"/>
  <c r="E1432" i="42"/>
  <c r="E1431" i="42"/>
  <c r="E1430" i="42"/>
  <c r="E1429" i="42"/>
  <c r="E1428" i="42"/>
  <c r="E1427" i="42"/>
  <c r="E1426" i="42"/>
  <c r="E1425" i="42"/>
  <c r="E1424" i="42"/>
  <c r="E1423" i="42"/>
  <c r="E1422" i="42"/>
  <c r="E1421" i="42"/>
  <c r="E1420" i="42"/>
  <c r="E1419" i="42"/>
  <c r="E1418" i="42"/>
  <c r="E1417" i="42"/>
  <c r="E1416" i="42"/>
  <c r="E1415" i="42"/>
  <c r="E1414" i="42"/>
  <c r="E1413" i="42"/>
  <c r="E1412" i="42"/>
  <c r="E1411" i="42"/>
  <c r="E1410" i="42"/>
  <c r="E1409" i="42"/>
  <c r="E1408" i="42"/>
  <c r="E1407" i="42"/>
  <c r="E1406" i="42"/>
  <c r="E1405" i="42"/>
  <c r="E1404" i="42"/>
  <c r="E1403" i="42"/>
  <c r="E1402" i="42"/>
  <c r="E1401" i="42"/>
  <c r="E1400" i="42"/>
  <c r="E1399" i="42"/>
  <c r="E1398" i="42"/>
  <c r="E1397" i="42"/>
  <c r="E1396" i="42"/>
  <c r="E1395" i="42"/>
  <c r="E1394" i="42"/>
  <c r="E1393" i="42"/>
  <c r="E1392" i="42"/>
  <c r="E1391" i="42"/>
  <c r="E1390" i="42"/>
  <c r="E1389" i="42"/>
  <c r="E1388" i="42"/>
  <c r="E1387" i="42"/>
  <c r="E1386" i="42"/>
  <c r="E1385" i="42"/>
  <c r="E1384" i="42"/>
  <c r="E1383" i="42"/>
  <c r="E1382" i="42"/>
  <c r="E1381" i="42"/>
  <c r="E1380" i="42"/>
  <c r="E1379" i="42"/>
  <c r="E1378" i="42"/>
  <c r="E1377" i="42"/>
  <c r="E1376" i="42"/>
  <c r="E1375" i="42"/>
  <c r="E1374" i="42"/>
  <c r="E1373" i="42"/>
  <c r="E1372" i="42"/>
  <c r="E1371" i="42"/>
  <c r="E1370" i="42"/>
  <c r="E1369" i="42"/>
  <c r="E1368" i="42"/>
  <c r="E1367" i="42"/>
  <c r="E1366" i="42"/>
  <c r="E1365" i="42"/>
  <c r="E1364" i="42"/>
  <c r="E1363" i="42"/>
  <c r="E1362" i="42"/>
  <c r="E1361" i="42"/>
  <c r="E1360" i="42"/>
  <c r="E1359" i="42"/>
  <c r="E1358" i="42"/>
  <c r="E1357" i="42"/>
  <c r="E1356" i="42"/>
  <c r="E1355" i="42"/>
  <c r="E1354" i="42"/>
  <c r="E1353" i="42"/>
  <c r="E1352" i="42"/>
  <c r="E1351" i="42"/>
  <c r="E1350" i="42"/>
  <c r="E1349" i="42"/>
  <c r="E1348" i="42"/>
  <c r="E1347" i="42"/>
  <c r="E1346" i="42"/>
  <c r="E1345" i="42"/>
  <c r="E1344" i="42"/>
  <c r="E1343" i="42"/>
  <c r="E1342" i="42"/>
  <c r="E1341" i="42"/>
  <c r="E1340" i="42"/>
  <c r="E1339" i="42"/>
  <c r="E1338" i="42"/>
  <c r="E1337" i="42"/>
  <c r="E1336" i="42"/>
  <c r="E1335" i="42"/>
  <c r="E1334" i="42"/>
  <c r="E1333" i="42"/>
  <c r="E1332" i="42"/>
  <c r="E1331" i="42"/>
  <c r="E1330" i="42"/>
  <c r="E1329" i="42"/>
  <c r="E1328" i="42"/>
  <c r="E1327" i="42"/>
  <c r="E1326" i="42"/>
  <c r="E1325" i="42"/>
  <c r="E1324" i="42"/>
  <c r="E1323" i="42"/>
  <c r="E1322" i="42"/>
  <c r="E1321" i="42"/>
  <c r="E1320" i="42"/>
  <c r="E1319" i="42"/>
  <c r="E1318" i="42"/>
  <c r="E1317" i="42"/>
  <c r="E1316" i="42"/>
  <c r="E1315" i="42"/>
  <c r="E1314" i="42"/>
  <c r="E1313" i="42"/>
  <c r="E1312" i="42"/>
  <c r="E1311" i="42"/>
  <c r="E1310" i="42"/>
  <c r="E1309" i="42"/>
  <c r="E1308" i="42"/>
  <c r="E1307" i="42"/>
  <c r="E1306" i="42"/>
  <c r="E1305" i="42"/>
  <c r="E1304" i="42"/>
  <c r="E1303" i="42"/>
  <c r="E1302" i="42"/>
  <c r="E1301" i="42"/>
  <c r="E1300" i="42"/>
  <c r="E1299" i="42"/>
  <c r="E1298" i="42"/>
  <c r="E1297" i="42"/>
  <c r="E1296" i="42"/>
  <c r="E1295" i="42"/>
  <c r="E1294" i="42"/>
  <c r="E1293" i="42"/>
  <c r="E1292" i="42"/>
  <c r="E1291" i="42"/>
  <c r="E1290" i="42"/>
  <c r="E1289" i="42"/>
  <c r="E1288" i="42"/>
  <c r="E1287" i="42"/>
  <c r="E1286" i="42"/>
  <c r="E1285" i="42"/>
  <c r="E1284" i="42"/>
  <c r="E1283" i="42"/>
  <c r="E1282" i="42"/>
  <c r="E1281" i="42"/>
  <c r="E1280" i="42"/>
  <c r="E1279" i="42"/>
  <c r="E1278" i="42"/>
  <c r="E1277" i="42"/>
  <c r="E1276" i="42"/>
  <c r="E1275" i="42"/>
  <c r="E1274" i="42"/>
  <c r="E1273" i="42"/>
  <c r="E1272" i="42"/>
  <c r="E1271" i="42"/>
  <c r="E1270" i="42"/>
  <c r="E1269" i="42"/>
  <c r="E1268" i="42"/>
  <c r="E1267" i="42"/>
  <c r="E1266" i="42"/>
  <c r="E1265" i="42"/>
  <c r="E1264" i="42"/>
  <c r="E1263" i="42"/>
  <c r="E1262" i="42"/>
  <c r="E1261" i="42"/>
  <c r="E1260" i="42"/>
  <c r="E1259" i="42"/>
  <c r="E1258" i="42"/>
  <c r="E1257" i="42"/>
  <c r="E1256" i="42"/>
  <c r="E1255" i="42"/>
  <c r="E1254" i="42"/>
  <c r="E1253" i="42"/>
  <c r="E1252" i="42"/>
  <c r="E1251" i="42"/>
  <c r="E1250" i="42"/>
  <c r="E1249" i="42"/>
  <c r="E1248" i="42"/>
  <c r="E1247" i="42"/>
  <c r="E1246" i="42"/>
  <c r="E1245" i="42"/>
  <c r="E1244" i="42"/>
  <c r="E1243" i="42"/>
  <c r="E1242" i="42"/>
  <c r="E1241" i="42"/>
  <c r="E1240" i="42"/>
  <c r="E1239" i="42"/>
  <c r="E1238" i="42"/>
  <c r="E1237" i="42"/>
  <c r="E1236" i="42"/>
  <c r="E1235" i="42"/>
  <c r="E1234" i="42"/>
  <c r="E1233" i="42"/>
  <c r="E1232" i="42"/>
  <c r="E1231" i="42"/>
  <c r="E1230" i="42"/>
  <c r="E1229" i="42"/>
  <c r="E1228" i="42"/>
  <c r="E1227" i="42"/>
  <c r="E1226" i="42"/>
  <c r="E1225" i="42"/>
  <c r="E1224" i="42"/>
  <c r="E1223" i="42"/>
  <c r="E1222" i="42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E6" i="42"/>
  <c r="J5" i="42"/>
  <c r="J44" i="1" s="1"/>
  <c r="H5" i="42"/>
  <c r="H44" i="1" s="1"/>
  <c r="E5" i="42"/>
  <c r="J4" i="42"/>
  <c r="G44" i="1" s="1"/>
  <c r="H4" i="42"/>
  <c r="E4" i="42"/>
  <c r="H3" i="42"/>
  <c r="E3" i="42"/>
  <c r="E2" i="42"/>
  <c r="E2653" i="41"/>
  <c r="E2652" i="41"/>
  <c r="E2651" i="41"/>
  <c r="E2650" i="41"/>
  <c r="E2649" i="41"/>
  <c r="E2648" i="41"/>
  <c r="E2647" i="41"/>
  <c r="E2646" i="41"/>
  <c r="E2645" i="41"/>
  <c r="E2644" i="41"/>
  <c r="E2643" i="41"/>
  <c r="E2642" i="41"/>
  <c r="E2641" i="41"/>
  <c r="E2640" i="41"/>
  <c r="E2639" i="41"/>
  <c r="E2638" i="41"/>
  <c r="E2637" i="41"/>
  <c r="E2636" i="41"/>
  <c r="E2635" i="41"/>
  <c r="E2634" i="41"/>
  <c r="E2633" i="41"/>
  <c r="E2632" i="41"/>
  <c r="E2631" i="41"/>
  <c r="E2630" i="41"/>
  <c r="E2629" i="41"/>
  <c r="E2628" i="41"/>
  <c r="E2627" i="41"/>
  <c r="E2626" i="41"/>
  <c r="E2625" i="41"/>
  <c r="E2624" i="41"/>
  <c r="E2623" i="41"/>
  <c r="E2622" i="41"/>
  <c r="E2621" i="41"/>
  <c r="E2620" i="41"/>
  <c r="E2619" i="41"/>
  <c r="E2618" i="41"/>
  <c r="E2617" i="41"/>
  <c r="E2616" i="41"/>
  <c r="E2615" i="41"/>
  <c r="E2614" i="41"/>
  <c r="E2613" i="41"/>
  <c r="E2612" i="41"/>
  <c r="E2611" i="41"/>
  <c r="E2610" i="41"/>
  <c r="E2609" i="41"/>
  <c r="E2608" i="41"/>
  <c r="E2607" i="41"/>
  <c r="E2606" i="41"/>
  <c r="E2605" i="41"/>
  <c r="E2604" i="41"/>
  <c r="E2603" i="41"/>
  <c r="E2602" i="41"/>
  <c r="E2601" i="41"/>
  <c r="E2600" i="41"/>
  <c r="E2599" i="41"/>
  <c r="E2598" i="41"/>
  <c r="E2597" i="41"/>
  <c r="E2596" i="41"/>
  <c r="E2595" i="41"/>
  <c r="E2594" i="41"/>
  <c r="E2593" i="41"/>
  <c r="E2592" i="41"/>
  <c r="E2591" i="41"/>
  <c r="E2590" i="41"/>
  <c r="E2589" i="41"/>
  <c r="E2588" i="41"/>
  <c r="E2587" i="41"/>
  <c r="E2586" i="41"/>
  <c r="E2585" i="41"/>
  <c r="E2584" i="41"/>
  <c r="E2583" i="41"/>
  <c r="E2582" i="41"/>
  <c r="E2581" i="41"/>
  <c r="E2580" i="41"/>
  <c r="E2579" i="41"/>
  <c r="E2578" i="41"/>
  <c r="E2577" i="41"/>
  <c r="E2576" i="41"/>
  <c r="E2575" i="41"/>
  <c r="E2574" i="41"/>
  <c r="E2573" i="41"/>
  <c r="E2572" i="41"/>
  <c r="E2571" i="41"/>
  <c r="E2570" i="41"/>
  <c r="E2569" i="41"/>
  <c r="E2568" i="41"/>
  <c r="E2567" i="41"/>
  <c r="E2566" i="41"/>
  <c r="E2565" i="41"/>
  <c r="E2564" i="41"/>
  <c r="E2563" i="41"/>
  <c r="E2562" i="41"/>
  <c r="E2561" i="41"/>
  <c r="E2560" i="41"/>
  <c r="E2559" i="41"/>
  <c r="E2558" i="41"/>
  <c r="E2557" i="41"/>
  <c r="E2556" i="41"/>
  <c r="E2555" i="41"/>
  <c r="E2554" i="41"/>
  <c r="E2553" i="41"/>
  <c r="E2552" i="41"/>
  <c r="E2551" i="41"/>
  <c r="E2550" i="41"/>
  <c r="E2549" i="41"/>
  <c r="E2548" i="41"/>
  <c r="E2547" i="41"/>
  <c r="E2546" i="41"/>
  <c r="E2545" i="41"/>
  <c r="E2544" i="41"/>
  <c r="E2543" i="41"/>
  <c r="E2542" i="41"/>
  <c r="E2541" i="41"/>
  <c r="E2540" i="41"/>
  <c r="E2539" i="41"/>
  <c r="E2538" i="41"/>
  <c r="E2537" i="41"/>
  <c r="E2536" i="41"/>
  <c r="E2535" i="41"/>
  <c r="E2534" i="41"/>
  <c r="E2533" i="41"/>
  <c r="E2532" i="41"/>
  <c r="E2531" i="41"/>
  <c r="E2530" i="41"/>
  <c r="E2529" i="41"/>
  <c r="E2528" i="41"/>
  <c r="E2527" i="41"/>
  <c r="E2526" i="41"/>
  <c r="E2525" i="41"/>
  <c r="E2524" i="41"/>
  <c r="E2523" i="41"/>
  <c r="E2522" i="41"/>
  <c r="E2521" i="41"/>
  <c r="E2520" i="41"/>
  <c r="E2519" i="41"/>
  <c r="E2518" i="41"/>
  <c r="E2517" i="41"/>
  <c r="E2516" i="41"/>
  <c r="E2515" i="41"/>
  <c r="E2514" i="41"/>
  <c r="E2513" i="41"/>
  <c r="E2512" i="41"/>
  <c r="E2511" i="41"/>
  <c r="E2510" i="41"/>
  <c r="E2509" i="41"/>
  <c r="E2508" i="41"/>
  <c r="E2507" i="41"/>
  <c r="E2506" i="41"/>
  <c r="E2505" i="41"/>
  <c r="E2504" i="41"/>
  <c r="E2503" i="41"/>
  <c r="E2502" i="41"/>
  <c r="E2501" i="41"/>
  <c r="E2500" i="41"/>
  <c r="E2499" i="41"/>
  <c r="E2498" i="41"/>
  <c r="E2497" i="41"/>
  <c r="E2496" i="41"/>
  <c r="E2495" i="41"/>
  <c r="E2494" i="41"/>
  <c r="E2493" i="41"/>
  <c r="E2492" i="41"/>
  <c r="E2491" i="41"/>
  <c r="E2490" i="41"/>
  <c r="E2489" i="41"/>
  <c r="E2488" i="41"/>
  <c r="E2487" i="41"/>
  <c r="E2486" i="41"/>
  <c r="E2485" i="41"/>
  <c r="E2484" i="41"/>
  <c r="E2483" i="41"/>
  <c r="E2482" i="41"/>
  <c r="E2481" i="41"/>
  <c r="E2480" i="41"/>
  <c r="E2479" i="41"/>
  <c r="E2478" i="41"/>
  <c r="E2477" i="41"/>
  <c r="E2476" i="41"/>
  <c r="E2475" i="41"/>
  <c r="E2474" i="41"/>
  <c r="E2473" i="41"/>
  <c r="E2472" i="41"/>
  <c r="E2471" i="41"/>
  <c r="E2470" i="41"/>
  <c r="E2469" i="41"/>
  <c r="E2468" i="41"/>
  <c r="E2467" i="41"/>
  <c r="E2466" i="41"/>
  <c r="E2465" i="41"/>
  <c r="E2464" i="41"/>
  <c r="E2463" i="41"/>
  <c r="E2462" i="41"/>
  <c r="E2461" i="41"/>
  <c r="E2460" i="41"/>
  <c r="E2459" i="41"/>
  <c r="E2458" i="41"/>
  <c r="E2457" i="41"/>
  <c r="E2456" i="41"/>
  <c r="E2455" i="41"/>
  <c r="E2454" i="41"/>
  <c r="E2453" i="41"/>
  <c r="E2452" i="41"/>
  <c r="E2451" i="41"/>
  <c r="E2450" i="41"/>
  <c r="E2449" i="41"/>
  <c r="E2448" i="41"/>
  <c r="E2447" i="41"/>
  <c r="E2446" i="41"/>
  <c r="E2445" i="41"/>
  <c r="E2444" i="41"/>
  <c r="E2443" i="41"/>
  <c r="E2442" i="41"/>
  <c r="E2441" i="41"/>
  <c r="E2440" i="41"/>
  <c r="E2439" i="41"/>
  <c r="E2438" i="41"/>
  <c r="E2437" i="41"/>
  <c r="E2436" i="41"/>
  <c r="E2435" i="41"/>
  <c r="E2434" i="41"/>
  <c r="E2433" i="41"/>
  <c r="E2432" i="41"/>
  <c r="E2431" i="41"/>
  <c r="E2430" i="41"/>
  <c r="E2429" i="41"/>
  <c r="E2428" i="41"/>
  <c r="E2427" i="41"/>
  <c r="E2426" i="41"/>
  <c r="E2425" i="41"/>
  <c r="E2424" i="41"/>
  <c r="E2423" i="41"/>
  <c r="E2422" i="41"/>
  <c r="E2421" i="41"/>
  <c r="E2420" i="41"/>
  <c r="E2419" i="41"/>
  <c r="E2418" i="41"/>
  <c r="E2417" i="41"/>
  <c r="E2416" i="41"/>
  <c r="E2415" i="41"/>
  <c r="E2414" i="41"/>
  <c r="E2413" i="41"/>
  <c r="E2412" i="41"/>
  <c r="E2411" i="41"/>
  <c r="E2410" i="41"/>
  <c r="E2409" i="41"/>
  <c r="E2408" i="41"/>
  <c r="E2407" i="41"/>
  <c r="E2406" i="41"/>
  <c r="E2405" i="41"/>
  <c r="E2404" i="41"/>
  <c r="E2403" i="41"/>
  <c r="E2402" i="41"/>
  <c r="E2401" i="41"/>
  <c r="E2400" i="41"/>
  <c r="E2399" i="41"/>
  <c r="E2398" i="41"/>
  <c r="E2397" i="41"/>
  <c r="E2396" i="41"/>
  <c r="E2395" i="41"/>
  <c r="E2394" i="41"/>
  <c r="E2393" i="41"/>
  <c r="E2392" i="41"/>
  <c r="E2391" i="41"/>
  <c r="E2390" i="41"/>
  <c r="E2389" i="41"/>
  <c r="E2388" i="41"/>
  <c r="E2387" i="41"/>
  <c r="E2386" i="41"/>
  <c r="E2385" i="41"/>
  <c r="E2384" i="41"/>
  <c r="E2383" i="41"/>
  <c r="E2382" i="41"/>
  <c r="E2381" i="41"/>
  <c r="E2380" i="41"/>
  <c r="E2379" i="41"/>
  <c r="E2378" i="41"/>
  <c r="E2377" i="41"/>
  <c r="E2376" i="41"/>
  <c r="E2375" i="41"/>
  <c r="E2374" i="41"/>
  <c r="E2373" i="41"/>
  <c r="E2372" i="41"/>
  <c r="E2371" i="41"/>
  <c r="E2370" i="41"/>
  <c r="E2369" i="41"/>
  <c r="E2368" i="41"/>
  <c r="E2367" i="41"/>
  <c r="E2366" i="41"/>
  <c r="E2365" i="41"/>
  <c r="E2364" i="41"/>
  <c r="E2363" i="41"/>
  <c r="E2362" i="41"/>
  <c r="E2361" i="41"/>
  <c r="E2360" i="41"/>
  <c r="E2359" i="41"/>
  <c r="E2358" i="41"/>
  <c r="E2357" i="41"/>
  <c r="E2356" i="41"/>
  <c r="E2355" i="41"/>
  <c r="E2354" i="41"/>
  <c r="E2353" i="41"/>
  <c r="E2352" i="41"/>
  <c r="E2351" i="41"/>
  <c r="E2350" i="41"/>
  <c r="E2349" i="41"/>
  <c r="E2348" i="41"/>
  <c r="E2347" i="41"/>
  <c r="E2346" i="41"/>
  <c r="E2345" i="41"/>
  <c r="E2344" i="41"/>
  <c r="E2343" i="41"/>
  <c r="E2342" i="41"/>
  <c r="E2341" i="41"/>
  <c r="E2340" i="41"/>
  <c r="E2339" i="41"/>
  <c r="E2338" i="41"/>
  <c r="E2337" i="41"/>
  <c r="E2336" i="41"/>
  <c r="E2335" i="41"/>
  <c r="E2334" i="41"/>
  <c r="E2333" i="41"/>
  <c r="E2332" i="41"/>
  <c r="E2331" i="41"/>
  <c r="E2330" i="41"/>
  <c r="E2329" i="41"/>
  <c r="E2328" i="41"/>
  <c r="E2327" i="41"/>
  <c r="E2326" i="41"/>
  <c r="E2325" i="41"/>
  <c r="E2324" i="41"/>
  <c r="E2323" i="41"/>
  <c r="E2322" i="41"/>
  <c r="E2321" i="41"/>
  <c r="E2320" i="41"/>
  <c r="E2319" i="41"/>
  <c r="E2318" i="41"/>
  <c r="E2317" i="41"/>
  <c r="E2316" i="41"/>
  <c r="E2315" i="41"/>
  <c r="E2314" i="41"/>
  <c r="E2313" i="41"/>
  <c r="E2312" i="41"/>
  <c r="E2311" i="41"/>
  <c r="E2310" i="41"/>
  <c r="E2309" i="41"/>
  <c r="E2308" i="41"/>
  <c r="E2307" i="41"/>
  <c r="E2306" i="41"/>
  <c r="E2305" i="41"/>
  <c r="E2304" i="41"/>
  <c r="E2303" i="41"/>
  <c r="E2302" i="41"/>
  <c r="E2301" i="41"/>
  <c r="E2300" i="41"/>
  <c r="E2299" i="41"/>
  <c r="E2298" i="41"/>
  <c r="E2297" i="41"/>
  <c r="E2296" i="41"/>
  <c r="E2295" i="41"/>
  <c r="E2294" i="41"/>
  <c r="E2293" i="41"/>
  <c r="E2292" i="41"/>
  <c r="E2291" i="41"/>
  <c r="E2290" i="41"/>
  <c r="E2289" i="41"/>
  <c r="E2288" i="41"/>
  <c r="E2287" i="41"/>
  <c r="E2286" i="41"/>
  <c r="E2285" i="41"/>
  <c r="E2284" i="41"/>
  <c r="E2283" i="41"/>
  <c r="E2282" i="41"/>
  <c r="E2281" i="41"/>
  <c r="E2280" i="41"/>
  <c r="E2279" i="41"/>
  <c r="E2278" i="41"/>
  <c r="E2277" i="41"/>
  <c r="E2276" i="41"/>
  <c r="E2275" i="41"/>
  <c r="E2274" i="41"/>
  <c r="E2273" i="41"/>
  <c r="E2272" i="41"/>
  <c r="E2271" i="41"/>
  <c r="E2270" i="41"/>
  <c r="E2269" i="41"/>
  <c r="E2268" i="41"/>
  <c r="E2267" i="41"/>
  <c r="E2266" i="41"/>
  <c r="E2265" i="41"/>
  <c r="E2264" i="41"/>
  <c r="E2263" i="41"/>
  <c r="E2262" i="41"/>
  <c r="E2261" i="41"/>
  <c r="E2260" i="41"/>
  <c r="E2259" i="41"/>
  <c r="E2258" i="41"/>
  <c r="E2257" i="41"/>
  <c r="E2256" i="41"/>
  <c r="E2255" i="41"/>
  <c r="E2254" i="41"/>
  <c r="E2253" i="41"/>
  <c r="E2252" i="41"/>
  <c r="E2251" i="41"/>
  <c r="E2250" i="41"/>
  <c r="E2249" i="41"/>
  <c r="E2248" i="41"/>
  <c r="E2247" i="41"/>
  <c r="E2246" i="41"/>
  <c r="E2245" i="41"/>
  <c r="E2244" i="41"/>
  <c r="E2243" i="41"/>
  <c r="E2242" i="41"/>
  <c r="E2241" i="41"/>
  <c r="E2240" i="41"/>
  <c r="E2239" i="41"/>
  <c r="E2238" i="41"/>
  <c r="E2237" i="41"/>
  <c r="E2236" i="41"/>
  <c r="E2235" i="41"/>
  <c r="E2234" i="41"/>
  <c r="E2233" i="41"/>
  <c r="E2232" i="41"/>
  <c r="E2231" i="41"/>
  <c r="E2230" i="41"/>
  <c r="E2229" i="41"/>
  <c r="E2228" i="41"/>
  <c r="E2227" i="41"/>
  <c r="E2226" i="41"/>
  <c r="E2225" i="41"/>
  <c r="E2224" i="41"/>
  <c r="E2223" i="41"/>
  <c r="E2222" i="41"/>
  <c r="E2221" i="41"/>
  <c r="E2220" i="41"/>
  <c r="E2219" i="41"/>
  <c r="E2218" i="41"/>
  <c r="E2217" i="41"/>
  <c r="E2216" i="41"/>
  <c r="E2215" i="41"/>
  <c r="E2214" i="41"/>
  <c r="E2213" i="41"/>
  <c r="E2212" i="41"/>
  <c r="E2211" i="41"/>
  <c r="E2210" i="41"/>
  <c r="E2209" i="41"/>
  <c r="E2208" i="41"/>
  <c r="E2207" i="41"/>
  <c r="E2206" i="41"/>
  <c r="E2205" i="41"/>
  <c r="E2204" i="41"/>
  <c r="E2203" i="41"/>
  <c r="E2202" i="41"/>
  <c r="E2201" i="41"/>
  <c r="E2200" i="41"/>
  <c r="E2199" i="41"/>
  <c r="E2198" i="41"/>
  <c r="E2197" i="41"/>
  <c r="E2196" i="41"/>
  <c r="E2195" i="41"/>
  <c r="E2194" i="41"/>
  <c r="E2193" i="41"/>
  <c r="E2192" i="41"/>
  <c r="E2191" i="41"/>
  <c r="E2190" i="41"/>
  <c r="E2189" i="41"/>
  <c r="E2188" i="41"/>
  <c r="E2187" i="41"/>
  <c r="E2186" i="41"/>
  <c r="E2185" i="41"/>
  <c r="E2184" i="41"/>
  <c r="E2183" i="41"/>
  <c r="E2182" i="41"/>
  <c r="E2181" i="41"/>
  <c r="E2180" i="41"/>
  <c r="E2179" i="41"/>
  <c r="E2178" i="41"/>
  <c r="E2177" i="41"/>
  <c r="E2176" i="41"/>
  <c r="E2175" i="41"/>
  <c r="E2174" i="41"/>
  <c r="E2173" i="41"/>
  <c r="E2172" i="41"/>
  <c r="E2171" i="41"/>
  <c r="E2170" i="41"/>
  <c r="E2169" i="41"/>
  <c r="E2168" i="41"/>
  <c r="E2167" i="41"/>
  <c r="E2166" i="41"/>
  <c r="E2165" i="41"/>
  <c r="E2164" i="41"/>
  <c r="E2163" i="41"/>
  <c r="E2162" i="41"/>
  <c r="E2161" i="41"/>
  <c r="E2160" i="41"/>
  <c r="E2159" i="41"/>
  <c r="E2158" i="41"/>
  <c r="E2157" i="41"/>
  <c r="E2156" i="41"/>
  <c r="E2155" i="41"/>
  <c r="E2154" i="41"/>
  <c r="E2153" i="41"/>
  <c r="E2152" i="41"/>
  <c r="E2151" i="41"/>
  <c r="E2150" i="41"/>
  <c r="E2149" i="41"/>
  <c r="E2148" i="41"/>
  <c r="E2147" i="41"/>
  <c r="E2146" i="41"/>
  <c r="E2145" i="41"/>
  <c r="E2144" i="41"/>
  <c r="E2143" i="41"/>
  <c r="E2142" i="41"/>
  <c r="E2141" i="41"/>
  <c r="E2140" i="41"/>
  <c r="E2139" i="41"/>
  <c r="E2138" i="41"/>
  <c r="E2137" i="41"/>
  <c r="E2136" i="41"/>
  <c r="E2135" i="41"/>
  <c r="E2134" i="41"/>
  <c r="E2133" i="41"/>
  <c r="E2132" i="41"/>
  <c r="E2131" i="41"/>
  <c r="E2130" i="41"/>
  <c r="E2129" i="41"/>
  <c r="E2128" i="41"/>
  <c r="E2127" i="41"/>
  <c r="E2126" i="41"/>
  <c r="E2125" i="41"/>
  <c r="E2124" i="41"/>
  <c r="E2123" i="41"/>
  <c r="E2122" i="41"/>
  <c r="E2121" i="41"/>
  <c r="E2120" i="41"/>
  <c r="E2119" i="41"/>
  <c r="E2118" i="41"/>
  <c r="E2117" i="41"/>
  <c r="E2116" i="41"/>
  <c r="E2115" i="41"/>
  <c r="E2114" i="41"/>
  <c r="E2113" i="41"/>
  <c r="E2112" i="41"/>
  <c r="E2111" i="41"/>
  <c r="E2110" i="41"/>
  <c r="E2109" i="41"/>
  <c r="E2108" i="41"/>
  <c r="E2107" i="41"/>
  <c r="E2106" i="41"/>
  <c r="E2105" i="41"/>
  <c r="E2104" i="41"/>
  <c r="E2103" i="41"/>
  <c r="E2102" i="41"/>
  <c r="E2101" i="41"/>
  <c r="E2100" i="41"/>
  <c r="E2099" i="41"/>
  <c r="E2098" i="41"/>
  <c r="E2097" i="41"/>
  <c r="E2096" i="41"/>
  <c r="E2095" i="41"/>
  <c r="E2094" i="41"/>
  <c r="E2093" i="41"/>
  <c r="E2092" i="41"/>
  <c r="E2091" i="41"/>
  <c r="E2090" i="41"/>
  <c r="E2089" i="41"/>
  <c r="E2088" i="41"/>
  <c r="E2087" i="41"/>
  <c r="E2086" i="41"/>
  <c r="E2085" i="41"/>
  <c r="E2084" i="41"/>
  <c r="E2083" i="41"/>
  <c r="E2082" i="41"/>
  <c r="E2081" i="41"/>
  <c r="E2080" i="41"/>
  <c r="E2079" i="41"/>
  <c r="E2078" i="41"/>
  <c r="E2077" i="41"/>
  <c r="E2076" i="41"/>
  <c r="E2075" i="41"/>
  <c r="E2074" i="41"/>
  <c r="E2073" i="41"/>
  <c r="E2072" i="41"/>
  <c r="E2071" i="41"/>
  <c r="E2070" i="41"/>
  <c r="E2069" i="41"/>
  <c r="E2068" i="41"/>
  <c r="E2067" i="41"/>
  <c r="E2066" i="41"/>
  <c r="E2065" i="41"/>
  <c r="E2064" i="41"/>
  <c r="E2063" i="41"/>
  <c r="E2062" i="41"/>
  <c r="E2061" i="41"/>
  <c r="E2060" i="41"/>
  <c r="E2059" i="41"/>
  <c r="E2058" i="41"/>
  <c r="E2057" i="41"/>
  <c r="E2056" i="41"/>
  <c r="E2055" i="41"/>
  <c r="E2054" i="41"/>
  <c r="E2053" i="41"/>
  <c r="E2052" i="41"/>
  <c r="E2051" i="41"/>
  <c r="E2050" i="41"/>
  <c r="E2049" i="41"/>
  <c r="E2048" i="41"/>
  <c r="E2047" i="41"/>
  <c r="E2046" i="41"/>
  <c r="E2045" i="41"/>
  <c r="E2044" i="41"/>
  <c r="E2043" i="41"/>
  <c r="E2042" i="41"/>
  <c r="E2041" i="41"/>
  <c r="E2040" i="41"/>
  <c r="E2039" i="41"/>
  <c r="E2038" i="41"/>
  <c r="E2037" i="41"/>
  <c r="E2036" i="41"/>
  <c r="E2035" i="41"/>
  <c r="E2034" i="41"/>
  <c r="E2033" i="41"/>
  <c r="E2032" i="41"/>
  <c r="E2031" i="41"/>
  <c r="E2030" i="41"/>
  <c r="E2029" i="41"/>
  <c r="E2028" i="41"/>
  <c r="E2027" i="41"/>
  <c r="E2026" i="41"/>
  <c r="E2025" i="41"/>
  <c r="E2024" i="41"/>
  <c r="E2023" i="41"/>
  <c r="E2022" i="41"/>
  <c r="E2021" i="41"/>
  <c r="E2020" i="41"/>
  <c r="E2019" i="41"/>
  <c r="E2018" i="41"/>
  <c r="E2017" i="41"/>
  <c r="E2016" i="41"/>
  <c r="E2015" i="41"/>
  <c r="E2014" i="41"/>
  <c r="E2013" i="41"/>
  <c r="E2012" i="41"/>
  <c r="E2011" i="41"/>
  <c r="E2010" i="41"/>
  <c r="E2009" i="41"/>
  <c r="E2008" i="41"/>
  <c r="E2007" i="41"/>
  <c r="E2006" i="41"/>
  <c r="E2005" i="41"/>
  <c r="E2004" i="41"/>
  <c r="E2003" i="41"/>
  <c r="E2002" i="41"/>
  <c r="E2001" i="41"/>
  <c r="E2000" i="41"/>
  <c r="E1999" i="41"/>
  <c r="E1998" i="41"/>
  <c r="E1997" i="41"/>
  <c r="E1996" i="41"/>
  <c r="E1995" i="41"/>
  <c r="E1994" i="41"/>
  <c r="E1993" i="41"/>
  <c r="E1992" i="41"/>
  <c r="E1991" i="41"/>
  <c r="E1990" i="41"/>
  <c r="E1989" i="41"/>
  <c r="E1988" i="41"/>
  <c r="E1987" i="41"/>
  <c r="E1986" i="41"/>
  <c r="E1985" i="41"/>
  <c r="E1984" i="41"/>
  <c r="E1983" i="41"/>
  <c r="E1982" i="41"/>
  <c r="E1981" i="41"/>
  <c r="E1980" i="41"/>
  <c r="E1979" i="41"/>
  <c r="E1978" i="41"/>
  <c r="E1977" i="41"/>
  <c r="E1976" i="41"/>
  <c r="E1975" i="41"/>
  <c r="E1974" i="41"/>
  <c r="E1973" i="41"/>
  <c r="E1972" i="41"/>
  <c r="E1971" i="41"/>
  <c r="E1970" i="41"/>
  <c r="E1969" i="41"/>
  <c r="E1968" i="41"/>
  <c r="E1967" i="41"/>
  <c r="E1966" i="41"/>
  <c r="E1965" i="41"/>
  <c r="E1964" i="41"/>
  <c r="E1963" i="41"/>
  <c r="E1962" i="41"/>
  <c r="E1961" i="41"/>
  <c r="E1960" i="41"/>
  <c r="E1959" i="41"/>
  <c r="E1958" i="41"/>
  <c r="E1957" i="41"/>
  <c r="E1956" i="41"/>
  <c r="E1955" i="41"/>
  <c r="E1954" i="41"/>
  <c r="E1953" i="41"/>
  <c r="E1952" i="41"/>
  <c r="E1951" i="41"/>
  <c r="E1950" i="41"/>
  <c r="E1949" i="41"/>
  <c r="E1948" i="41"/>
  <c r="E1947" i="41"/>
  <c r="E1946" i="41"/>
  <c r="E1945" i="41"/>
  <c r="E1944" i="41"/>
  <c r="E1943" i="41"/>
  <c r="E1942" i="41"/>
  <c r="E1941" i="41"/>
  <c r="E1940" i="41"/>
  <c r="E1939" i="41"/>
  <c r="E1938" i="41"/>
  <c r="E1937" i="41"/>
  <c r="E1936" i="41"/>
  <c r="E1935" i="41"/>
  <c r="E1934" i="41"/>
  <c r="E1933" i="41"/>
  <c r="E1932" i="41"/>
  <c r="E1931" i="41"/>
  <c r="E1930" i="41"/>
  <c r="E1929" i="41"/>
  <c r="E1928" i="41"/>
  <c r="E1927" i="41"/>
  <c r="E1926" i="41"/>
  <c r="E1925" i="41"/>
  <c r="E1924" i="41"/>
  <c r="E1923" i="41"/>
  <c r="E1922" i="41"/>
  <c r="E1921" i="41"/>
  <c r="E1920" i="41"/>
  <c r="E1919" i="41"/>
  <c r="E1918" i="41"/>
  <c r="E1917" i="41"/>
  <c r="E1916" i="41"/>
  <c r="E1915" i="41"/>
  <c r="E1914" i="41"/>
  <c r="E1913" i="41"/>
  <c r="E1912" i="41"/>
  <c r="E1911" i="41"/>
  <c r="E1910" i="41"/>
  <c r="E1909" i="41"/>
  <c r="E1908" i="41"/>
  <c r="E1907" i="41"/>
  <c r="E1906" i="41"/>
  <c r="E1905" i="41"/>
  <c r="E1904" i="41"/>
  <c r="E1903" i="41"/>
  <c r="E1902" i="41"/>
  <c r="E1901" i="41"/>
  <c r="E1900" i="41"/>
  <c r="E1899" i="41"/>
  <c r="E1898" i="41"/>
  <c r="E1897" i="41"/>
  <c r="E1896" i="41"/>
  <c r="E1895" i="41"/>
  <c r="E1894" i="41"/>
  <c r="E1893" i="41"/>
  <c r="E1892" i="41"/>
  <c r="E1891" i="41"/>
  <c r="E1890" i="41"/>
  <c r="E1889" i="41"/>
  <c r="E1888" i="41"/>
  <c r="E1887" i="41"/>
  <c r="E1886" i="41"/>
  <c r="E1885" i="41"/>
  <c r="E1884" i="41"/>
  <c r="E1883" i="41"/>
  <c r="E1882" i="41"/>
  <c r="E1881" i="41"/>
  <c r="E1880" i="41"/>
  <c r="E1879" i="41"/>
  <c r="E1878" i="41"/>
  <c r="E1877" i="41"/>
  <c r="E1876" i="41"/>
  <c r="E1875" i="41"/>
  <c r="E1874" i="41"/>
  <c r="E1873" i="41"/>
  <c r="E1872" i="41"/>
  <c r="E1871" i="41"/>
  <c r="E1870" i="41"/>
  <c r="E1869" i="41"/>
  <c r="E1868" i="41"/>
  <c r="E1867" i="41"/>
  <c r="E1866" i="41"/>
  <c r="E1865" i="41"/>
  <c r="E1864" i="41"/>
  <c r="E1863" i="41"/>
  <c r="E1862" i="41"/>
  <c r="E1861" i="41"/>
  <c r="E1860" i="41"/>
  <c r="E1859" i="41"/>
  <c r="E1858" i="41"/>
  <c r="E1857" i="41"/>
  <c r="E1856" i="41"/>
  <c r="E1855" i="41"/>
  <c r="E1854" i="41"/>
  <c r="E1853" i="41"/>
  <c r="E1852" i="41"/>
  <c r="E1851" i="41"/>
  <c r="E1850" i="41"/>
  <c r="E1849" i="41"/>
  <c r="E1848" i="41"/>
  <c r="E1847" i="41"/>
  <c r="E1846" i="41"/>
  <c r="E1845" i="41"/>
  <c r="E1844" i="41"/>
  <c r="E1843" i="41"/>
  <c r="E1842" i="41"/>
  <c r="E1841" i="41"/>
  <c r="E1840" i="41"/>
  <c r="E1839" i="41"/>
  <c r="E1838" i="41"/>
  <c r="E1837" i="41"/>
  <c r="E1836" i="41"/>
  <c r="E1835" i="41"/>
  <c r="E1834" i="41"/>
  <c r="E1833" i="41"/>
  <c r="E1832" i="41"/>
  <c r="E1831" i="41"/>
  <c r="E1830" i="41"/>
  <c r="E1829" i="41"/>
  <c r="E1828" i="41"/>
  <c r="E1827" i="41"/>
  <c r="E1826" i="41"/>
  <c r="E1825" i="41"/>
  <c r="E1824" i="41"/>
  <c r="E1823" i="41"/>
  <c r="E1822" i="41"/>
  <c r="E1821" i="41"/>
  <c r="E1820" i="41"/>
  <c r="E1819" i="41"/>
  <c r="E1818" i="41"/>
  <c r="E1817" i="41"/>
  <c r="E1816" i="41"/>
  <c r="E1815" i="41"/>
  <c r="E1814" i="41"/>
  <c r="E1813" i="41"/>
  <c r="E1812" i="41"/>
  <c r="E1811" i="41"/>
  <c r="E1810" i="41"/>
  <c r="E1809" i="41"/>
  <c r="E1808" i="41"/>
  <c r="E1807" i="41"/>
  <c r="E1806" i="41"/>
  <c r="E1805" i="41"/>
  <c r="E1804" i="41"/>
  <c r="E1803" i="41"/>
  <c r="E1802" i="41"/>
  <c r="E1801" i="41"/>
  <c r="E1800" i="41"/>
  <c r="E1799" i="41"/>
  <c r="E1798" i="41"/>
  <c r="E1797" i="41"/>
  <c r="E1796" i="41"/>
  <c r="E1795" i="41"/>
  <c r="E1794" i="41"/>
  <c r="E1793" i="41"/>
  <c r="E1792" i="41"/>
  <c r="E1791" i="41"/>
  <c r="E1790" i="41"/>
  <c r="E1789" i="41"/>
  <c r="E1788" i="41"/>
  <c r="E1787" i="41"/>
  <c r="E1786" i="41"/>
  <c r="E1785" i="41"/>
  <c r="E1784" i="41"/>
  <c r="E1783" i="41"/>
  <c r="E1782" i="41"/>
  <c r="E1781" i="41"/>
  <c r="E1780" i="41"/>
  <c r="E1779" i="41"/>
  <c r="E1778" i="41"/>
  <c r="E1777" i="41"/>
  <c r="E1776" i="41"/>
  <c r="E1775" i="41"/>
  <c r="E1774" i="41"/>
  <c r="E1773" i="41"/>
  <c r="E1772" i="41"/>
  <c r="E1771" i="41"/>
  <c r="E1770" i="41"/>
  <c r="E1769" i="41"/>
  <c r="E1768" i="41"/>
  <c r="E1767" i="41"/>
  <c r="E1766" i="41"/>
  <c r="E1765" i="41"/>
  <c r="E1764" i="41"/>
  <c r="E1763" i="41"/>
  <c r="E1762" i="41"/>
  <c r="E1761" i="41"/>
  <c r="E1760" i="41"/>
  <c r="E1759" i="41"/>
  <c r="E1758" i="41"/>
  <c r="E1757" i="41"/>
  <c r="E1756" i="41"/>
  <c r="E1755" i="41"/>
  <c r="E1754" i="41"/>
  <c r="E1753" i="41"/>
  <c r="E1752" i="41"/>
  <c r="E1751" i="41"/>
  <c r="E1750" i="41"/>
  <c r="E1749" i="41"/>
  <c r="E1748" i="41"/>
  <c r="E1747" i="41"/>
  <c r="E1746" i="41"/>
  <c r="E1745" i="41"/>
  <c r="E1744" i="41"/>
  <c r="E1743" i="41"/>
  <c r="E1742" i="41"/>
  <c r="E1741" i="41"/>
  <c r="E1740" i="41"/>
  <c r="E1739" i="41"/>
  <c r="E1738" i="41"/>
  <c r="E1737" i="41"/>
  <c r="E1736" i="41"/>
  <c r="E1735" i="41"/>
  <c r="E1734" i="41"/>
  <c r="E1733" i="41"/>
  <c r="E1732" i="41"/>
  <c r="E1731" i="41"/>
  <c r="E1730" i="41"/>
  <c r="E1729" i="41"/>
  <c r="E1728" i="41"/>
  <c r="E1727" i="41"/>
  <c r="E1726" i="41"/>
  <c r="E1725" i="41"/>
  <c r="E1724" i="41"/>
  <c r="E1723" i="41"/>
  <c r="E1722" i="41"/>
  <c r="E1721" i="41"/>
  <c r="E1720" i="41"/>
  <c r="E1719" i="41"/>
  <c r="E1718" i="41"/>
  <c r="E1717" i="41"/>
  <c r="E1716" i="41"/>
  <c r="E1715" i="41"/>
  <c r="E1714" i="41"/>
  <c r="E1713" i="41"/>
  <c r="E1712" i="41"/>
  <c r="E1711" i="41"/>
  <c r="E1710" i="41"/>
  <c r="E1709" i="41"/>
  <c r="E1708" i="41"/>
  <c r="E1707" i="41"/>
  <c r="E1706" i="41"/>
  <c r="E1705" i="41"/>
  <c r="E1704" i="41"/>
  <c r="E1703" i="41"/>
  <c r="E1702" i="41"/>
  <c r="E1701" i="41"/>
  <c r="E1700" i="41"/>
  <c r="E1699" i="41"/>
  <c r="E1698" i="41"/>
  <c r="E1697" i="41"/>
  <c r="E1696" i="41"/>
  <c r="E1695" i="41"/>
  <c r="E1694" i="41"/>
  <c r="E1693" i="41"/>
  <c r="E1692" i="41"/>
  <c r="E1691" i="41"/>
  <c r="E1690" i="41"/>
  <c r="E1689" i="41"/>
  <c r="E1688" i="41"/>
  <c r="E1687" i="41"/>
  <c r="E1686" i="41"/>
  <c r="E1685" i="41"/>
  <c r="E1684" i="41"/>
  <c r="E1683" i="41"/>
  <c r="E1682" i="41"/>
  <c r="E1681" i="41"/>
  <c r="E1680" i="41"/>
  <c r="E1679" i="41"/>
  <c r="E1678" i="41"/>
  <c r="E1677" i="41"/>
  <c r="E1676" i="41"/>
  <c r="E1675" i="41"/>
  <c r="E1674" i="41"/>
  <c r="E1673" i="41"/>
  <c r="E1672" i="41"/>
  <c r="E1671" i="41"/>
  <c r="E1670" i="41"/>
  <c r="E1669" i="41"/>
  <c r="E1668" i="41"/>
  <c r="E1667" i="41"/>
  <c r="E1666" i="41"/>
  <c r="E1665" i="41"/>
  <c r="E1664" i="41"/>
  <c r="E1663" i="41"/>
  <c r="E1662" i="41"/>
  <c r="E1661" i="41"/>
  <c r="E1660" i="41"/>
  <c r="E1659" i="41"/>
  <c r="E1658" i="41"/>
  <c r="E1657" i="41"/>
  <c r="E1656" i="41"/>
  <c r="E1655" i="41"/>
  <c r="E1654" i="41"/>
  <c r="E1653" i="41"/>
  <c r="E1652" i="41"/>
  <c r="E1651" i="41"/>
  <c r="E1650" i="41"/>
  <c r="E1649" i="41"/>
  <c r="E1648" i="41"/>
  <c r="E1647" i="41"/>
  <c r="E1646" i="41"/>
  <c r="E1645" i="41"/>
  <c r="E1644" i="41"/>
  <c r="E1643" i="41"/>
  <c r="E1642" i="41"/>
  <c r="E1641" i="41"/>
  <c r="E1640" i="41"/>
  <c r="E1639" i="41"/>
  <c r="E1638" i="41"/>
  <c r="E1637" i="41"/>
  <c r="E1636" i="41"/>
  <c r="E1635" i="41"/>
  <c r="E1634" i="41"/>
  <c r="E1633" i="41"/>
  <c r="E1632" i="41"/>
  <c r="E1631" i="41"/>
  <c r="E1630" i="41"/>
  <c r="E1629" i="41"/>
  <c r="E1628" i="41"/>
  <c r="E1627" i="41"/>
  <c r="E1626" i="41"/>
  <c r="E1625" i="41"/>
  <c r="E1624" i="41"/>
  <c r="E1623" i="41"/>
  <c r="E1622" i="41"/>
  <c r="E1621" i="41"/>
  <c r="E1620" i="41"/>
  <c r="E1619" i="41"/>
  <c r="E1618" i="41"/>
  <c r="E1617" i="41"/>
  <c r="E1616" i="41"/>
  <c r="E1615" i="41"/>
  <c r="E1614" i="41"/>
  <c r="E1613" i="41"/>
  <c r="E1612" i="41"/>
  <c r="E1611" i="41"/>
  <c r="E1610" i="41"/>
  <c r="E1609" i="41"/>
  <c r="E1608" i="41"/>
  <c r="E1607" i="41"/>
  <c r="E1606" i="41"/>
  <c r="E1605" i="41"/>
  <c r="E1604" i="41"/>
  <c r="E1603" i="41"/>
  <c r="E1602" i="41"/>
  <c r="E1601" i="41"/>
  <c r="E1600" i="41"/>
  <c r="E1599" i="41"/>
  <c r="E1598" i="41"/>
  <c r="E1597" i="41"/>
  <c r="E1596" i="41"/>
  <c r="E1595" i="41"/>
  <c r="E1594" i="41"/>
  <c r="E1593" i="41"/>
  <c r="E1592" i="41"/>
  <c r="E1591" i="41"/>
  <c r="E1590" i="41"/>
  <c r="E1589" i="41"/>
  <c r="E1588" i="41"/>
  <c r="E1587" i="41"/>
  <c r="E1586" i="41"/>
  <c r="E1585" i="41"/>
  <c r="E1584" i="41"/>
  <c r="E1583" i="41"/>
  <c r="E1582" i="41"/>
  <c r="E1581" i="41"/>
  <c r="E1580" i="41"/>
  <c r="E1579" i="41"/>
  <c r="E1578" i="41"/>
  <c r="E1577" i="41"/>
  <c r="E1576" i="41"/>
  <c r="E1575" i="41"/>
  <c r="E1574" i="41"/>
  <c r="E1573" i="41"/>
  <c r="E1572" i="41"/>
  <c r="E1571" i="41"/>
  <c r="E1570" i="41"/>
  <c r="E1569" i="41"/>
  <c r="E1568" i="41"/>
  <c r="E1567" i="41"/>
  <c r="E1566" i="41"/>
  <c r="E1565" i="41"/>
  <c r="E1564" i="41"/>
  <c r="E1563" i="41"/>
  <c r="E1562" i="41"/>
  <c r="E1561" i="41"/>
  <c r="E1560" i="41"/>
  <c r="E1559" i="41"/>
  <c r="E1558" i="41"/>
  <c r="E1557" i="41"/>
  <c r="E1556" i="41"/>
  <c r="E1555" i="41"/>
  <c r="E1554" i="41"/>
  <c r="E1553" i="41"/>
  <c r="E1552" i="41"/>
  <c r="E1551" i="41"/>
  <c r="E1550" i="41"/>
  <c r="E1549" i="41"/>
  <c r="E1548" i="41"/>
  <c r="E1547" i="41"/>
  <c r="E1546" i="41"/>
  <c r="E1545" i="41"/>
  <c r="E1544" i="41"/>
  <c r="E1543" i="41"/>
  <c r="E1542" i="41"/>
  <c r="E1541" i="41"/>
  <c r="E1540" i="41"/>
  <c r="E1539" i="41"/>
  <c r="E1538" i="41"/>
  <c r="E1537" i="41"/>
  <c r="E1536" i="41"/>
  <c r="E1535" i="41"/>
  <c r="E1534" i="41"/>
  <c r="E1533" i="41"/>
  <c r="E1532" i="41"/>
  <c r="E1531" i="41"/>
  <c r="E1530" i="41"/>
  <c r="E1529" i="41"/>
  <c r="E1528" i="41"/>
  <c r="E1527" i="41"/>
  <c r="E1526" i="41"/>
  <c r="E1525" i="41"/>
  <c r="E1524" i="41"/>
  <c r="E1523" i="41"/>
  <c r="E1522" i="41"/>
  <c r="E1521" i="41"/>
  <c r="E1520" i="41"/>
  <c r="E1519" i="41"/>
  <c r="E1518" i="41"/>
  <c r="E1517" i="41"/>
  <c r="E1516" i="41"/>
  <c r="E1515" i="41"/>
  <c r="E1514" i="41"/>
  <c r="E1513" i="41"/>
  <c r="E1512" i="41"/>
  <c r="E1511" i="41"/>
  <c r="E1510" i="41"/>
  <c r="E1509" i="41"/>
  <c r="E1508" i="41"/>
  <c r="E1507" i="41"/>
  <c r="E1506" i="41"/>
  <c r="E1505" i="41"/>
  <c r="E1504" i="41"/>
  <c r="E1503" i="41"/>
  <c r="E1502" i="41"/>
  <c r="E1501" i="41"/>
  <c r="E1500" i="41"/>
  <c r="E1499" i="41"/>
  <c r="E1498" i="41"/>
  <c r="E1497" i="41"/>
  <c r="E1496" i="41"/>
  <c r="E1495" i="41"/>
  <c r="E1494" i="41"/>
  <c r="E1493" i="41"/>
  <c r="E1492" i="41"/>
  <c r="E1491" i="41"/>
  <c r="E1490" i="41"/>
  <c r="E1489" i="41"/>
  <c r="E1488" i="41"/>
  <c r="E1487" i="41"/>
  <c r="E1486" i="41"/>
  <c r="E1485" i="41"/>
  <c r="E1484" i="41"/>
  <c r="E1483" i="41"/>
  <c r="E1482" i="41"/>
  <c r="E1481" i="41"/>
  <c r="E1480" i="41"/>
  <c r="E1479" i="41"/>
  <c r="E1478" i="41"/>
  <c r="E1477" i="41"/>
  <c r="E1476" i="41"/>
  <c r="E1475" i="41"/>
  <c r="E1474" i="41"/>
  <c r="E1473" i="41"/>
  <c r="E1472" i="41"/>
  <c r="E1471" i="41"/>
  <c r="E1470" i="41"/>
  <c r="E1469" i="41"/>
  <c r="E1468" i="41"/>
  <c r="E1467" i="41"/>
  <c r="E1466" i="41"/>
  <c r="E1465" i="41"/>
  <c r="E1464" i="41"/>
  <c r="E1463" i="41"/>
  <c r="E1462" i="41"/>
  <c r="E1461" i="41"/>
  <c r="E1460" i="41"/>
  <c r="E1459" i="41"/>
  <c r="E1458" i="41"/>
  <c r="E1457" i="41"/>
  <c r="E1456" i="41"/>
  <c r="E1455" i="41"/>
  <c r="E1454" i="41"/>
  <c r="E1453" i="41"/>
  <c r="E1452" i="41"/>
  <c r="E1451" i="41"/>
  <c r="E1450" i="41"/>
  <c r="E1449" i="41"/>
  <c r="E1448" i="41"/>
  <c r="E1447" i="41"/>
  <c r="E1446" i="41"/>
  <c r="E1445" i="41"/>
  <c r="E1444" i="41"/>
  <c r="E1443" i="41"/>
  <c r="E1442" i="41"/>
  <c r="E1441" i="41"/>
  <c r="E1440" i="41"/>
  <c r="E1439" i="41"/>
  <c r="E1438" i="41"/>
  <c r="E1437" i="41"/>
  <c r="E1436" i="41"/>
  <c r="E1435" i="41"/>
  <c r="E1434" i="41"/>
  <c r="E1433" i="41"/>
  <c r="E1432" i="41"/>
  <c r="E1431" i="41"/>
  <c r="E1430" i="41"/>
  <c r="E1429" i="41"/>
  <c r="E1428" i="41"/>
  <c r="E1427" i="41"/>
  <c r="E1426" i="41"/>
  <c r="E1425" i="41"/>
  <c r="E1424" i="41"/>
  <c r="E1423" i="41"/>
  <c r="E1422" i="41"/>
  <c r="E1421" i="41"/>
  <c r="E1420" i="41"/>
  <c r="E1419" i="41"/>
  <c r="E1418" i="41"/>
  <c r="E1417" i="41"/>
  <c r="E1416" i="41"/>
  <c r="E1415" i="41"/>
  <c r="E1414" i="41"/>
  <c r="E1413" i="41"/>
  <c r="E1412" i="41"/>
  <c r="E1411" i="41"/>
  <c r="E1410" i="41"/>
  <c r="E1409" i="41"/>
  <c r="E1408" i="41"/>
  <c r="E1407" i="41"/>
  <c r="E1406" i="41"/>
  <c r="E1405" i="41"/>
  <c r="E1404" i="41"/>
  <c r="E1403" i="41"/>
  <c r="E1402" i="41"/>
  <c r="E1401" i="41"/>
  <c r="E1400" i="41"/>
  <c r="E1399" i="41"/>
  <c r="E1398" i="41"/>
  <c r="E1397" i="41"/>
  <c r="E1396" i="41"/>
  <c r="E1395" i="41"/>
  <c r="E1394" i="41"/>
  <c r="E1393" i="41"/>
  <c r="E1392" i="41"/>
  <c r="E1391" i="41"/>
  <c r="E1390" i="41"/>
  <c r="E1389" i="41"/>
  <c r="E1388" i="41"/>
  <c r="E1387" i="41"/>
  <c r="E1386" i="41"/>
  <c r="E1385" i="41"/>
  <c r="E1384" i="41"/>
  <c r="E1383" i="41"/>
  <c r="E1382" i="41"/>
  <c r="E1381" i="41"/>
  <c r="E1380" i="41"/>
  <c r="E1379" i="41"/>
  <c r="E1378" i="41"/>
  <c r="E1377" i="41"/>
  <c r="E1376" i="41"/>
  <c r="E1375" i="41"/>
  <c r="E1374" i="41"/>
  <c r="E1373" i="41"/>
  <c r="E1372" i="41"/>
  <c r="E1371" i="41"/>
  <c r="E1370" i="41"/>
  <c r="E1369" i="41"/>
  <c r="E1368" i="41"/>
  <c r="E1367" i="41"/>
  <c r="E1366" i="41"/>
  <c r="E1365" i="41"/>
  <c r="E1364" i="41"/>
  <c r="E1363" i="41"/>
  <c r="E1362" i="41"/>
  <c r="E1361" i="41"/>
  <c r="E1360" i="41"/>
  <c r="E1359" i="41"/>
  <c r="E1358" i="41"/>
  <c r="E1357" i="41"/>
  <c r="E1356" i="41"/>
  <c r="E1355" i="41"/>
  <c r="E1354" i="41"/>
  <c r="E1353" i="41"/>
  <c r="E1352" i="41"/>
  <c r="E1351" i="41"/>
  <c r="E1350" i="41"/>
  <c r="E1349" i="41"/>
  <c r="E1348" i="41"/>
  <c r="E1347" i="41"/>
  <c r="E1346" i="41"/>
  <c r="E1345" i="41"/>
  <c r="E1344" i="41"/>
  <c r="E1343" i="41"/>
  <c r="E1342" i="41"/>
  <c r="E1341" i="41"/>
  <c r="E1340" i="41"/>
  <c r="E1339" i="41"/>
  <c r="E1338" i="41"/>
  <c r="E1337" i="41"/>
  <c r="E1336" i="41"/>
  <c r="E1335" i="41"/>
  <c r="E1334" i="41"/>
  <c r="E1333" i="41"/>
  <c r="E1332" i="41"/>
  <c r="E1331" i="41"/>
  <c r="E1330" i="41"/>
  <c r="E1329" i="41"/>
  <c r="E1328" i="41"/>
  <c r="E1327" i="41"/>
  <c r="E1326" i="41"/>
  <c r="E1325" i="41"/>
  <c r="E1324" i="41"/>
  <c r="E1323" i="41"/>
  <c r="E1322" i="41"/>
  <c r="E1321" i="41"/>
  <c r="E1320" i="41"/>
  <c r="E1319" i="41"/>
  <c r="E1318" i="41"/>
  <c r="E1317" i="41"/>
  <c r="E1316" i="41"/>
  <c r="E1315" i="41"/>
  <c r="E1314" i="41"/>
  <c r="E1313" i="41"/>
  <c r="E1312" i="41"/>
  <c r="E1311" i="41"/>
  <c r="E1310" i="41"/>
  <c r="E1309" i="41"/>
  <c r="E1308" i="41"/>
  <c r="E1307" i="41"/>
  <c r="E1306" i="41"/>
  <c r="E1305" i="41"/>
  <c r="E1304" i="41"/>
  <c r="E1303" i="41"/>
  <c r="E1302" i="41"/>
  <c r="E1301" i="41"/>
  <c r="E1300" i="41"/>
  <c r="E1299" i="41"/>
  <c r="E1298" i="41"/>
  <c r="E1297" i="41"/>
  <c r="E1296" i="41"/>
  <c r="E1295" i="41"/>
  <c r="E1294" i="41"/>
  <c r="E1293" i="41"/>
  <c r="E1292" i="41"/>
  <c r="E1291" i="41"/>
  <c r="E1290" i="41"/>
  <c r="E1289" i="41"/>
  <c r="E1288" i="41"/>
  <c r="E1287" i="41"/>
  <c r="E1286" i="41"/>
  <c r="E1285" i="41"/>
  <c r="E1284" i="41"/>
  <c r="E1283" i="41"/>
  <c r="E1282" i="41"/>
  <c r="E1281" i="41"/>
  <c r="E1280" i="41"/>
  <c r="E1279" i="41"/>
  <c r="E1278" i="41"/>
  <c r="E1277" i="41"/>
  <c r="E1276" i="41"/>
  <c r="E1275" i="41"/>
  <c r="E1274" i="41"/>
  <c r="E1273" i="41"/>
  <c r="E1272" i="41"/>
  <c r="E1271" i="41"/>
  <c r="E1270" i="41"/>
  <c r="E1269" i="41"/>
  <c r="E1268" i="41"/>
  <c r="E1267" i="41"/>
  <c r="E1266" i="41"/>
  <c r="E1265" i="41"/>
  <c r="E1264" i="41"/>
  <c r="E1263" i="41"/>
  <c r="E1262" i="41"/>
  <c r="E1261" i="41"/>
  <c r="E1260" i="41"/>
  <c r="E1259" i="41"/>
  <c r="E1258" i="41"/>
  <c r="E1257" i="41"/>
  <c r="E1256" i="41"/>
  <c r="E1255" i="41"/>
  <c r="E1254" i="41"/>
  <c r="E1253" i="41"/>
  <c r="E1252" i="41"/>
  <c r="E1251" i="41"/>
  <c r="E1250" i="41"/>
  <c r="E1249" i="41"/>
  <c r="E1248" i="41"/>
  <c r="E1247" i="41"/>
  <c r="E1246" i="41"/>
  <c r="E1245" i="41"/>
  <c r="E1244" i="41"/>
  <c r="E1243" i="41"/>
  <c r="E1242" i="41"/>
  <c r="E1241" i="41"/>
  <c r="E1240" i="41"/>
  <c r="E1239" i="41"/>
  <c r="E1238" i="41"/>
  <c r="E1237" i="41"/>
  <c r="E1236" i="41"/>
  <c r="E1235" i="41"/>
  <c r="E1234" i="41"/>
  <c r="E1233" i="41"/>
  <c r="E1232" i="41"/>
  <c r="E1231" i="41"/>
  <c r="E1230" i="41"/>
  <c r="E1229" i="41"/>
  <c r="E1228" i="41"/>
  <c r="E1227" i="41"/>
  <c r="E1226" i="41"/>
  <c r="E1225" i="41"/>
  <c r="E1224" i="41"/>
  <c r="E1223" i="41"/>
  <c r="E1222" i="4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E6" i="41"/>
  <c r="J5" i="41"/>
  <c r="J43" i="1" s="1"/>
  <c r="H5" i="41"/>
  <c r="H43" i="1" s="1"/>
  <c r="E5" i="41"/>
  <c r="H4" i="41"/>
  <c r="E43" i="1" s="1"/>
  <c r="E4" i="41"/>
  <c r="H3" i="41"/>
  <c r="B43" i="1" s="1"/>
  <c r="E3" i="41"/>
  <c r="E2" i="41"/>
  <c r="E2653" i="40"/>
  <c r="E2652" i="40"/>
  <c r="E2651" i="40"/>
  <c r="E2650" i="40"/>
  <c r="E2649" i="40"/>
  <c r="E2648" i="40"/>
  <c r="E2647" i="40"/>
  <c r="E2646" i="40"/>
  <c r="E2645" i="40"/>
  <c r="E2644" i="40"/>
  <c r="E2643" i="40"/>
  <c r="E2642" i="40"/>
  <c r="E2641" i="40"/>
  <c r="E2640" i="40"/>
  <c r="E2639" i="40"/>
  <c r="E2638" i="40"/>
  <c r="E2637" i="40"/>
  <c r="E2636" i="40"/>
  <c r="E2635" i="40"/>
  <c r="E2634" i="40"/>
  <c r="E2633" i="40"/>
  <c r="E2632" i="40"/>
  <c r="E2631" i="40"/>
  <c r="E2630" i="40"/>
  <c r="E2629" i="40"/>
  <c r="E2628" i="40"/>
  <c r="E2627" i="40"/>
  <c r="E2626" i="40"/>
  <c r="E2625" i="40"/>
  <c r="E2624" i="40"/>
  <c r="E2623" i="40"/>
  <c r="E2622" i="40"/>
  <c r="E2621" i="40"/>
  <c r="E2620" i="40"/>
  <c r="E2619" i="40"/>
  <c r="E2618" i="40"/>
  <c r="E2617" i="40"/>
  <c r="E2616" i="40"/>
  <c r="E2615" i="40"/>
  <c r="E2614" i="40"/>
  <c r="E2613" i="40"/>
  <c r="E2612" i="40"/>
  <c r="E2611" i="40"/>
  <c r="E2610" i="40"/>
  <c r="E2609" i="40"/>
  <c r="E2608" i="40"/>
  <c r="E2607" i="40"/>
  <c r="E2606" i="40"/>
  <c r="E2605" i="40"/>
  <c r="E2604" i="40"/>
  <c r="E2603" i="40"/>
  <c r="E2602" i="40"/>
  <c r="E2601" i="40"/>
  <c r="E2600" i="40"/>
  <c r="E2599" i="40"/>
  <c r="E2598" i="40"/>
  <c r="E2597" i="40"/>
  <c r="E2596" i="40"/>
  <c r="E2595" i="40"/>
  <c r="E2594" i="40"/>
  <c r="E2593" i="40"/>
  <c r="E2592" i="40"/>
  <c r="E2591" i="40"/>
  <c r="E2590" i="40"/>
  <c r="E2589" i="40"/>
  <c r="E2588" i="40"/>
  <c r="E2587" i="40"/>
  <c r="E2586" i="40"/>
  <c r="E2585" i="40"/>
  <c r="E2584" i="40"/>
  <c r="E2583" i="40"/>
  <c r="E2582" i="40"/>
  <c r="E2581" i="40"/>
  <c r="E2580" i="40"/>
  <c r="E2579" i="40"/>
  <c r="E2578" i="40"/>
  <c r="E2577" i="40"/>
  <c r="E2576" i="40"/>
  <c r="E2575" i="40"/>
  <c r="E2574" i="40"/>
  <c r="E2573" i="40"/>
  <c r="E2572" i="40"/>
  <c r="E2571" i="40"/>
  <c r="E2570" i="40"/>
  <c r="E2569" i="40"/>
  <c r="E2568" i="40"/>
  <c r="E2567" i="40"/>
  <c r="E2566" i="40"/>
  <c r="E2565" i="40"/>
  <c r="E2564" i="40"/>
  <c r="E2563" i="40"/>
  <c r="E2562" i="40"/>
  <c r="E2561" i="40"/>
  <c r="E2560" i="40"/>
  <c r="E2559" i="40"/>
  <c r="E2558" i="40"/>
  <c r="E2557" i="40"/>
  <c r="E2556" i="40"/>
  <c r="E2555" i="40"/>
  <c r="E2554" i="40"/>
  <c r="E2553" i="40"/>
  <c r="E2552" i="40"/>
  <c r="E2551" i="40"/>
  <c r="E2550" i="40"/>
  <c r="E2549" i="40"/>
  <c r="E2548" i="40"/>
  <c r="E2547" i="40"/>
  <c r="E2546" i="40"/>
  <c r="E2545" i="40"/>
  <c r="E2544" i="40"/>
  <c r="E2543" i="40"/>
  <c r="E2542" i="40"/>
  <c r="E2541" i="40"/>
  <c r="E2540" i="40"/>
  <c r="E2539" i="40"/>
  <c r="E2538" i="40"/>
  <c r="E2537" i="40"/>
  <c r="E2536" i="40"/>
  <c r="E2535" i="40"/>
  <c r="E2534" i="40"/>
  <c r="E2533" i="40"/>
  <c r="E2532" i="40"/>
  <c r="E2531" i="40"/>
  <c r="E2530" i="40"/>
  <c r="E2529" i="40"/>
  <c r="E2528" i="40"/>
  <c r="E2527" i="40"/>
  <c r="E2526" i="40"/>
  <c r="E2525" i="40"/>
  <c r="E2524" i="40"/>
  <c r="E2523" i="40"/>
  <c r="E2522" i="40"/>
  <c r="E2521" i="40"/>
  <c r="E2520" i="40"/>
  <c r="E2519" i="40"/>
  <c r="E2518" i="40"/>
  <c r="E2517" i="40"/>
  <c r="E2516" i="40"/>
  <c r="E2515" i="40"/>
  <c r="E2514" i="40"/>
  <c r="E2513" i="40"/>
  <c r="E2512" i="40"/>
  <c r="E2511" i="40"/>
  <c r="E2510" i="40"/>
  <c r="E2509" i="40"/>
  <c r="E2508" i="40"/>
  <c r="E2507" i="40"/>
  <c r="E2506" i="40"/>
  <c r="E2505" i="40"/>
  <c r="E2504" i="40"/>
  <c r="E2503" i="40"/>
  <c r="E2502" i="40"/>
  <c r="E2501" i="40"/>
  <c r="E2500" i="40"/>
  <c r="E2499" i="40"/>
  <c r="E2498" i="40"/>
  <c r="E2497" i="40"/>
  <c r="E2496" i="40"/>
  <c r="E2495" i="40"/>
  <c r="E2494" i="40"/>
  <c r="E2493" i="40"/>
  <c r="E2492" i="40"/>
  <c r="E2491" i="40"/>
  <c r="E2490" i="40"/>
  <c r="E2489" i="40"/>
  <c r="E2488" i="40"/>
  <c r="E2487" i="40"/>
  <c r="E2486" i="40"/>
  <c r="E2485" i="40"/>
  <c r="E2484" i="40"/>
  <c r="E2483" i="40"/>
  <c r="E2482" i="40"/>
  <c r="E2481" i="40"/>
  <c r="E2480" i="40"/>
  <c r="E2479" i="40"/>
  <c r="E2478" i="40"/>
  <c r="E2477" i="40"/>
  <c r="E2476" i="40"/>
  <c r="E2475" i="40"/>
  <c r="E2474" i="40"/>
  <c r="E2473" i="40"/>
  <c r="E2472" i="40"/>
  <c r="E2471" i="40"/>
  <c r="E2470" i="40"/>
  <c r="E2469" i="40"/>
  <c r="E2468" i="40"/>
  <c r="E2467" i="40"/>
  <c r="E2466" i="40"/>
  <c r="E2465" i="40"/>
  <c r="E2464" i="40"/>
  <c r="E2463" i="40"/>
  <c r="E2462" i="40"/>
  <c r="E2461" i="40"/>
  <c r="E2460" i="40"/>
  <c r="E2459" i="40"/>
  <c r="E2458" i="40"/>
  <c r="E2457" i="40"/>
  <c r="E2456" i="40"/>
  <c r="E2455" i="40"/>
  <c r="E2454" i="40"/>
  <c r="E2453" i="40"/>
  <c r="E2452" i="40"/>
  <c r="E2451" i="40"/>
  <c r="E2450" i="40"/>
  <c r="E2449" i="40"/>
  <c r="E2448" i="40"/>
  <c r="E2447" i="40"/>
  <c r="E2446" i="40"/>
  <c r="E2445" i="40"/>
  <c r="E2444" i="40"/>
  <c r="E2443" i="40"/>
  <c r="E2442" i="40"/>
  <c r="E2441" i="40"/>
  <c r="E2440" i="40"/>
  <c r="E2439" i="40"/>
  <c r="E2438" i="40"/>
  <c r="E2437" i="40"/>
  <c r="E2436" i="40"/>
  <c r="E2435" i="40"/>
  <c r="E2434" i="40"/>
  <c r="E2433" i="40"/>
  <c r="E2432" i="40"/>
  <c r="E2431" i="40"/>
  <c r="E2430" i="40"/>
  <c r="E2429" i="40"/>
  <c r="E2428" i="40"/>
  <c r="E2427" i="40"/>
  <c r="E2426" i="40"/>
  <c r="E2425" i="40"/>
  <c r="E2424" i="40"/>
  <c r="E2423" i="40"/>
  <c r="E2422" i="40"/>
  <c r="E2421" i="40"/>
  <c r="E2420" i="40"/>
  <c r="E2419" i="40"/>
  <c r="E2418" i="40"/>
  <c r="E2417" i="40"/>
  <c r="E2416" i="40"/>
  <c r="E2415" i="40"/>
  <c r="E2414" i="40"/>
  <c r="E2413" i="40"/>
  <c r="E2412" i="40"/>
  <c r="E2411" i="40"/>
  <c r="E2410" i="40"/>
  <c r="E2409" i="40"/>
  <c r="E2408" i="40"/>
  <c r="E2407" i="40"/>
  <c r="E2406" i="40"/>
  <c r="E2405" i="40"/>
  <c r="E2404" i="40"/>
  <c r="E2403" i="40"/>
  <c r="E2402" i="40"/>
  <c r="E2401" i="40"/>
  <c r="E2400" i="40"/>
  <c r="E2399" i="40"/>
  <c r="E2398" i="40"/>
  <c r="E2397" i="40"/>
  <c r="E2396" i="40"/>
  <c r="E2395" i="40"/>
  <c r="E2394" i="40"/>
  <c r="E2393" i="40"/>
  <c r="E2392" i="40"/>
  <c r="E2391" i="40"/>
  <c r="E2390" i="40"/>
  <c r="E2389" i="40"/>
  <c r="E2388" i="40"/>
  <c r="E2387" i="40"/>
  <c r="E2386" i="40"/>
  <c r="E2385" i="40"/>
  <c r="E2384" i="40"/>
  <c r="E2383" i="40"/>
  <c r="E2382" i="40"/>
  <c r="E2381" i="40"/>
  <c r="E2380" i="40"/>
  <c r="E2379" i="40"/>
  <c r="E2378" i="40"/>
  <c r="E2377" i="40"/>
  <c r="E2376" i="40"/>
  <c r="E2375" i="40"/>
  <c r="E2374" i="40"/>
  <c r="E2373" i="40"/>
  <c r="E2372" i="40"/>
  <c r="E2371" i="40"/>
  <c r="E2370" i="40"/>
  <c r="E2369" i="40"/>
  <c r="E2368" i="40"/>
  <c r="E2367" i="40"/>
  <c r="E2366" i="40"/>
  <c r="E2365" i="40"/>
  <c r="E2364" i="40"/>
  <c r="E2363" i="40"/>
  <c r="E2362" i="40"/>
  <c r="E2361" i="40"/>
  <c r="E2360" i="40"/>
  <c r="E2359" i="40"/>
  <c r="E2358" i="40"/>
  <c r="E2357" i="40"/>
  <c r="E2356" i="40"/>
  <c r="E2355" i="40"/>
  <c r="E2354" i="40"/>
  <c r="E2353" i="40"/>
  <c r="E2352" i="40"/>
  <c r="E2351" i="40"/>
  <c r="E2350" i="40"/>
  <c r="E2349" i="40"/>
  <c r="E2348" i="40"/>
  <c r="E2347" i="40"/>
  <c r="E2346" i="40"/>
  <c r="E2345" i="40"/>
  <c r="E2344" i="40"/>
  <c r="E2343" i="40"/>
  <c r="E2342" i="40"/>
  <c r="E2341" i="40"/>
  <c r="E2340" i="40"/>
  <c r="E2339" i="40"/>
  <c r="E2338" i="40"/>
  <c r="E2337" i="40"/>
  <c r="E2336" i="40"/>
  <c r="E2335" i="40"/>
  <c r="E2334" i="40"/>
  <c r="E2333" i="40"/>
  <c r="E2332" i="40"/>
  <c r="E2331" i="40"/>
  <c r="E2330" i="40"/>
  <c r="E2329" i="40"/>
  <c r="E2328" i="40"/>
  <c r="E2327" i="40"/>
  <c r="E2326" i="40"/>
  <c r="E2325" i="40"/>
  <c r="E2324" i="40"/>
  <c r="E2323" i="40"/>
  <c r="E2322" i="40"/>
  <c r="E2321" i="40"/>
  <c r="E2320" i="40"/>
  <c r="E2319" i="40"/>
  <c r="E2318" i="40"/>
  <c r="E2317" i="40"/>
  <c r="E2316" i="40"/>
  <c r="E2315" i="40"/>
  <c r="E2314" i="40"/>
  <c r="E2313" i="40"/>
  <c r="E2312" i="40"/>
  <c r="E2311" i="40"/>
  <c r="E2310" i="40"/>
  <c r="E2309" i="40"/>
  <c r="E2308" i="40"/>
  <c r="E2307" i="40"/>
  <c r="E2306" i="40"/>
  <c r="E2305" i="40"/>
  <c r="E2304" i="40"/>
  <c r="E2303" i="40"/>
  <c r="E2302" i="40"/>
  <c r="E2301" i="40"/>
  <c r="E2300" i="40"/>
  <c r="E2299" i="40"/>
  <c r="E2298" i="40"/>
  <c r="E2297" i="40"/>
  <c r="E2296" i="40"/>
  <c r="E2295" i="40"/>
  <c r="E2294" i="40"/>
  <c r="E2293" i="40"/>
  <c r="E2292" i="40"/>
  <c r="E2291" i="40"/>
  <c r="E2290" i="40"/>
  <c r="E2289" i="40"/>
  <c r="E2288" i="40"/>
  <c r="E2287" i="40"/>
  <c r="E2286" i="40"/>
  <c r="E2285" i="40"/>
  <c r="E2284" i="40"/>
  <c r="E2283" i="40"/>
  <c r="E2282" i="40"/>
  <c r="E2281" i="40"/>
  <c r="E2280" i="40"/>
  <c r="E2279" i="40"/>
  <c r="E2278" i="40"/>
  <c r="E2277" i="40"/>
  <c r="E2276" i="40"/>
  <c r="E2275" i="40"/>
  <c r="E2274" i="40"/>
  <c r="E2273" i="40"/>
  <c r="E2272" i="40"/>
  <c r="E2271" i="40"/>
  <c r="E2270" i="40"/>
  <c r="E2269" i="40"/>
  <c r="E2268" i="40"/>
  <c r="E2267" i="40"/>
  <c r="E2266" i="40"/>
  <c r="E2265" i="40"/>
  <c r="E2264" i="40"/>
  <c r="E2263" i="40"/>
  <c r="E2262" i="40"/>
  <c r="E2261" i="40"/>
  <c r="E2260" i="40"/>
  <c r="E2259" i="40"/>
  <c r="E2258" i="40"/>
  <c r="E2257" i="40"/>
  <c r="E2256" i="40"/>
  <c r="E2255" i="40"/>
  <c r="E2254" i="40"/>
  <c r="E2253" i="40"/>
  <c r="E2252" i="40"/>
  <c r="E2251" i="40"/>
  <c r="E2250" i="40"/>
  <c r="E2249" i="40"/>
  <c r="E2248" i="40"/>
  <c r="E2247" i="40"/>
  <c r="E2246" i="40"/>
  <c r="E2245" i="40"/>
  <c r="E2244" i="40"/>
  <c r="E2243" i="40"/>
  <c r="E2242" i="40"/>
  <c r="E2241" i="40"/>
  <c r="E2240" i="40"/>
  <c r="E2239" i="40"/>
  <c r="E2238" i="40"/>
  <c r="E2237" i="40"/>
  <c r="E2236" i="40"/>
  <c r="E2235" i="40"/>
  <c r="E2234" i="40"/>
  <c r="E2233" i="40"/>
  <c r="E2232" i="40"/>
  <c r="E2231" i="40"/>
  <c r="E2230" i="40"/>
  <c r="E2229" i="40"/>
  <c r="E2228" i="40"/>
  <c r="E2227" i="40"/>
  <c r="E2226" i="40"/>
  <c r="E2225" i="40"/>
  <c r="E2224" i="40"/>
  <c r="E2223" i="40"/>
  <c r="E2222" i="40"/>
  <c r="E2221" i="40"/>
  <c r="E2220" i="40"/>
  <c r="E2219" i="40"/>
  <c r="E2218" i="40"/>
  <c r="E2217" i="40"/>
  <c r="E2216" i="40"/>
  <c r="E2215" i="40"/>
  <c r="E2214" i="40"/>
  <c r="E2213" i="40"/>
  <c r="E2212" i="40"/>
  <c r="E2211" i="40"/>
  <c r="E2210" i="40"/>
  <c r="E2209" i="40"/>
  <c r="E2208" i="40"/>
  <c r="E2207" i="40"/>
  <c r="E2206" i="40"/>
  <c r="E2205" i="40"/>
  <c r="E2204" i="40"/>
  <c r="E2203" i="40"/>
  <c r="E2202" i="40"/>
  <c r="E2201" i="40"/>
  <c r="E2200" i="40"/>
  <c r="E2199" i="40"/>
  <c r="E2198" i="40"/>
  <c r="E2197" i="40"/>
  <c r="E2196" i="40"/>
  <c r="E2195" i="40"/>
  <c r="E2194" i="40"/>
  <c r="E2193" i="40"/>
  <c r="E2192" i="40"/>
  <c r="E2191" i="40"/>
  <c r="E2190" i="40"/>
  <c r="E2189" i="40"/>
  <c r="E2188" i="40"/>
  <c r="E2187" i="40"/>
  <c r="E2186" i="40"/>
  <c r="E2185" i="40"/>
  <c r="E2184" i="40"/>
  <c r="E2183" i="40"/>
  <c r="E2182" i="40"/>
  <c r="E2181" i="40"/>
  <c r="E2180" i="40"/>
  <c r="E2179" i="40"/>
  <c r="E2178" i="40"/>
  <c r="E2177" i="40"/>
  <c r="E2176" i="40"/>
  <c r="E2175" i="40"/>
  <c r="E2174" i="40"/>
  <c r="E2173" i="40"/>
  <c r="E2172" i="40"/>
  <c r="E2171" i="40"/>
  <c r="E2170" i="40"/>
  <c r="E2169" i="40"/>
  <c r="E2168" i="40"/>
  <c r="E2167" i="40"/>
  <c r="E2166" i="40"/>
  <c r="E2165" i="40"/>
  <c r="E2164" i="40"/>
  <c r="E2163" i="40"/>
  <c r="E2162" i="40"/>
  <c r="E2161" i="40"/>
  <c r="E2160" i="40"/>
  <c r="E2159" i="40"/>
  <c r="E2158" i="40"/>
  <c r="E2157" i="40"/>
  <c r="E2156" i="40"/>
  <c r="E2155" i="40"/>
  <c r="E2154" i="40"/>
  <c r="E2153" i="40"/>
  <c r="E2152" i="40"/>
  <c r="E2151" i="40"/>
  <c r="E2150" i="40"/>
  <c r="E2149" i="40"/>
  <c r="E2148" i="40"/>
  <c r="E2147" i="40"/>
  <c r="E2146" i="40"/>
  <c r="E2145" i="40"/>
  <c r="E2144" i="40"/>
  <c r="E2143" i="40"/>
  <c r="E2142" i="40"/>
  <c r="E2141" i="40"/>
  <c r="E2140" i="40"/>
  <c r="E2139" i="40"/>
  <c r="E2138" i="40"/>
  <c r="E2137" i="40"/>
  <c r="E2136" i="40"/>
  <c r="E2135" i="40"/>
  <c r="E2134" i="40"/>
  <c r="E2133" i="40"/>
  <c r="E2132" i="40"/>
  <c r="E2131" i="40"/>
  <c r="E2130" i="40"/>
  <c r="E2129" i="40"/>
  <c r="E2128" i="40"/>
  <c r="E2127" i="40"/>
  <c r="E2126" i="40"/>
  <c r="E2125" i="40"/>
  <c r="E2124" i="40"/>
  <c r="E2123" i="40"/>
  <c r="E2122" i="40"/>
  <c r="E2121" i="40"/>
  <c r="E2120" i="40"/>
  <c r="E2119" i="40"/>
  <c r="E2118" i="40"/>
  <c r="E2117" i="40"/>
  <c r="E2116" i="40"/>
  <c r="E2115" i="40"/>
  <c r="E2114" i="40"/>
  <c r="E2113" i="40"/>
  <c r="E2112" i="40"/>
  <c r="E2111" i="40"/>
  <c r="E2110" i="40"/>
  <c r="E2109" i="40"/>
  <c r="E2108" i="40"/>
  <c r="E2107" i="40"/>
  <c r="E2106" i="40"/>
  <c r="E2105" i="40"/>
  <c r="E2104" i="40"/>
  <c r="E2103" i="40"/>
  <c r="E2102" i="40"/>
  <c r="E2101" i="40"/>
  <c r="E2100" i="40"/>
  <c r="E2099" i="40"/>
  <c r="E2098" i="40"/>
  <c r="E2097" i="40"/>
  <c r="E2096" i="40"/>
  <c r="E2095" i="40"/>
  <c r="E2094" i="40"/>
  <c r="E2093" i="40"/>
  <c r="E2092" i="40"/>
  <c r="E2091" i="40"/>
  <c r="E2090" i="40"/>
  <c r="E2089" i="40"/>
  <c r="E2088" i="40"/>
  <c r="E2087" i="40"/>
  <c r="E2086" i="40"/>
  <c r="E2085" i="40"/>
  <c r="E2084" i="40"/>
  <c r="E2083" i="40"/>
  <c r="E2082" i="40"/>
  <c r="E2081" i="40"/>
  <c r="E2080" i="40"/>
  <c r="E2079" i="40"/>
  <c r="E2078" i="40"/>
  <c r="E2077" i="40"/>
  <c r="E2076" i="40"/>
  <c r="E2075" i="40"/>
  <c r="E2074" i="40"/>
  <c r="E2073" i="40"/>
  <c r="E2072" i="40"/>
  <c r="E2071" i="40"/>
  <c r="E2070" i="40"/>
  <c r="E2069" i="40"/>
  <c r="E2068" i="40"/>
  <c r="E2067" i="40"/>
  <c r="E2066" i="40"/>
  <c r="E2065" i="40"/>
  <c r="E2064" i="40"/>
  <c r="E2063" i="40"/>
  <c r="E2062" i="40"/>
  <c r="E2061" i="40"/>
  <c r="E2060" i="40"/>
  <c r="E2059" i="40"/>
  <c r="E2058" i="40"/>
  <c r="E2057" i="40"/>
  <c r="E2056" i="40"/>
  <c r="E2055" i="40"/>
  <c r="E2054" i="40"/>
  <c r="E2053" i="40"/>
  <c r="E2052" i="40"/>
  <c r="E2051" i="40"/>
  <c r="E2050" i="40"/>
  <c r="E2049" i="40"/>
  <c r="E2048" i="40"/>
  <c r="E2047" i="40"/>
  <c r="E2046" i="40"/>
  <c r="E2045" i="40"/>
  <c r="E2044" i="40"/>
  <c r="E2043" i="40"/>
  <c r="E2042" i="40"/>
  <c r="E2041" i="40"/>
  <c r="E2040" i="40"/>
  <c r="E2039" i="40"/>
  <c r="E2038" i="40"/>
  <c r="E2037" i="40"/>
  <c r="E2036" i="40"/>
  <c r="E2035" i="40"/>
  <c r="E2034" i="40"/>
  <c r="E2033" i="40"/>
  <c r="E2032" i="40"/>
  <c r="E2031" i="40"/>
  <c r="E2030" i="40"/>
  <c r="E2029" i="40"/>
  <c r="E2028" i="40"/>
  <c r="E2027" i="40"/>
  <c r="E2026" i="40"/>
  <c r="E2025" i="40"/>
  <c r="E2024" i="40"/>
  <c r="E2023" i="40"/>
  <c r="E2022" i="40"/>
  <c r="E2021" i="40"/>
  <c r="E2020" i="40"/>
  <c r="E2019" i="40"/>
  <c r="E2018" i="40"/>
  <c r="E2017" i="40"/>
  <c r="E2016" i="40"/>
  <c r="E2015" i="40"/>
  <c r="E2014" i="40"/>
  <c r="E2013" i="40"/>
  <c r="E2012" i="40"/>
  <c r="E2011" i="40"/>
  <c r="E2010" i="40"/>
  <c r="E2009" i="40"/>
  <c r="E2008" i="40"/>
  <c r="E2007" i="40"/>
  <c r="E2006" i="40"/>
  <c r="E2005" i="40"/>
  <c r="E2004" i="40"/>
  <c r="E2003" i="40"/>
  <c r="E2002" i="40"/>
  <c r="E2001" i="40"/>
  <c r="E2000" i="40"/>
  <c r="E1999" i="40"/>
  <c r="E1998" i="40"/>
  <c r="E1997" i="40"/>
  <c r="E1996" i="40"/>
  <c r="E1995" i="40"/>
  <c r="E1994" i="40"/>
  <c r="E1993" i="40"/>
  <c r="E1992" i="40"/>
  <c r="E1991" i="40"/>
  <c r="E1990" i="40"/>
  <c r="E1989" i="40"/>
  <c r="E1988" i="40"/>
  <c r="E1987" i="40"/>
  <c r="E1986" i="40"/>
  <c r="E1985" i="40"/>
  <c r="E1984" i="40"/>
  <c r="E1983" i="40"/>
  <c r="E1982" i="40"/>
  <c r="E1981" i="40"/>
  <c r="E1980" i="40"/>
  <c r="E1979" i="40"/>
  <c r="E1978" i="40"/>
  <c r="E1977" i="40"/>
  <c r="E1976" i="40"/>
  <c r="E1975" i="40"/>
  <c r="E1974" i="40"/>
  <c r="E1973" i="40"/>
  <c r="E1972" i="40"/>
  <c r="E1971" i="40"/>
  <c r="E1970" i="40"/>
  <c r="E1969" i="40"/>
  <c r="E1968" i="40"/>
  <c r="E1967" i="40"/>
  <c r="E1966" i="40"/>
  <c r="E1965" i="40"/>
  <c r="E1964" i="40"/>
  <c r="E1963" i="40"/>
  <c r="E1962" i="40"/>
  <c r="E1961" i="40"/>
  <c r="E1960" i="40"/>
  <c r="E1959" i="40"/>
  <c r="E1958" i="40"/>
  <c r="E1957" i="40"/>
  <c r="E1956" i="40"/>
  <c r="E1955" i="40"/>
  <c r="E1954" i="40"/>
  <c r="E1953" i="40"/>
  <c r="E1952" i="40"/>
  <c r="E1951" i="40"/>
  <c r="E1950" i="40"/>
  <c r="E1949" i="40"/>
  <c r="E1948" i="40"/>
  <c r="E1947" i="40"/>
  <c r="E1946" i="40"/>
  <c r="E1945" i="40"/>
  <c r="E1944" i="40"/>
  <c r="E1943" i="40"/>
  <c r="E1942" i="40"/>
  <c r="E1941" i="40"/>
  <c r="E1940" i="40"/>
  <c r="E1939" i="40"/>
  <c r="E1938" i="40"/>
  <c r="E1937" i="40"/>
  <c r="E1936" i="40"/>
  <c r="E1935" i="40"/>
  <c r="E1934" i="40"/>
  <c r="E1933" i="40"/>
  <c r="E1932" i="40"/>
  <c r="E1931" i="40"/>
  <c r="E1930" i="40"/>
  <c r="E1929" i="40"/>
  <c r="E1928" i="40"/>
  <c r="E1927" i="40"/>
  <c r="E1926" i="40"/>
  <c r="E1925" i="40"/>
  <c r="E1924" i="40"/>
  <c r="E1923" i="40"/>
  <c r="E1922" i="40"/>
  <c r="E1921" i="40"/>
  <c r="E1920" i="40"/>
  <c r="E1919" i="40"/>
  <c r="E1918" i="40"/>
  <c r="E1917" i="40"/>
  <c r="E1916" i="40"/>
  <c r="E1915" i="40"/>
  <c r="E1914" i="40"/>
  <c r="E1913" i="40"/>
  <c r="E1912" i="40"/>
  <c r="E1911" i="40"/>
  <c r="E1910" i="40"/>
  <c r="E1909" i="40"/>
  <c r="E1908" i="40"/>
  <c r="E1907" i="40"/>
  <c r="E1906" i="40"/>
  <c r="E1905" i="40"/>
  <c r="E1904" i="40"/>
  <c r="E1903" i="40"/>
  <c r="E1902" i="40"/>
  <c r="E1901" i="40"/>
  <c r="E1900" i="40"/>
  <c r="E1899" i="40"/>
  <c r="E1898" i="40"/>
  <c r="E1897" i="40"/>
  <c r="E1896" i="40"/>
  <c r="E1895" i="40"/>
  <c r="E1894" i="40"/>
  <c r="E1893" i="40"/>
  <c r="E1892" i="40"/>
  <c r="E1891" i="40"/>
  <c r="E1890" i="40"/>
  <c r="E1889" i="40"/>
  <c r="E1888" i="40"/>
  <c r="E1887" i="40"/>
  <c r="E1886" i="40"/>
  <c r="E1885" i="40"/>
  <c r="E1884" i="40"/>
  <c r="E1883" i="40"/>
  <c r="E1882" i="40"/>
  <c r="E1881" i="40"/>
  <c r="E1880" i="40"/>
  <c r="E1879" i="40"/>
  <c r="E1878" i="40"/>
  <c r="E1877" i="40"/>
  <c r="E1876" i="40"/>
  <c r="E1875" i="40"/>
  <c r="E1874" i="40"/>
  <c r="E1873" i="40"/>
  <c r="E1872" i="40"/>
  <c r="E1871" i="40"/>
  <c r="E1870" i="40"/>
  <c r="E1869" i="40"/>
  <c r="E1868" i="40"/>
  <c r="E1867" i="40"/>
  <c r="E1866" i="40"/>
  <c r="E1865" i="40"/>
  <c r="E1864" i="40"/>
  <c r="E1863" i="40"/>
  <c r="E1862" i="40"/>
  <c r="E1861" i="40"/>
  <c r="E1860" i="40"/>
  <c r="E1859" i="40"/>
  <c r="E1858" i="40"/>
  <c r="E1857" i="40"/>
  <c r="E1856" i="40"/>
  <c r="E1855" i="40"/>
  <c r="E1854" i="40"/>
  <c r="E1853" i="40"/>
  <c r="E1852" i="40"/>
  <c r="E1851" i="40"/>
  <c r="E1850" i="40"/>
  <c r="E1849" i="40"/>
  <c r="E1848" i="40"/>
  <c r="E1847" i="40"/>
  <c r="E1846" i="40"/>
  <c r="E1845" i="40"/>
  <c r="E1844" i="40"/>
  <c r="E1843" i="40"/>
  <c r="E1842" i="40"/>
  <c r="E1841" i="40"/>
  <c r="E1840" i="40"/>
  <c r="E1839" i="40"/>
  <c r="E1838" i="40"/>
  <c r="E1837" i="40"/>
  <c r="E1836" i="40"/>
  <c r="E1835" i="40"/>
  <c r="E1834" i="40"/>
  <c r="E1833" i="40"/>
  <c r="E1832" i="40"/>
  <c r="E1831" i="40"/>
  <c r="E1830" i="40"/>
  <c r="E1829" i="40"/>
  <c r="E1828" i="40"/>
  <c r="E1827" i="40"/>
  <c r="E1826" i="40"/>
  <c r="E1825" i="40"/>
  <c r="E1824" i="40"/>
  <c r="E1823" i="40"/>
  <c r="E1822" i="40"/>
  <c r="E1821" i="40"/>
  <c r="E1820" i="40"/>
  <c r="E1819" i="40"/>
  <c r="E1818" i="40"/>
  <c r="E1817" i="40"/>
  <c r="E1816" i="40"/>
  <c r="E1815" i="40"/>
  <c r="E1814" i="40"/>
  <c r="E1813" i="40"/>
  <c r="E1812" i="40"/>
  <c r="E1811" i="40"/>
  <c r="E1810" i="40"/>
  <c r="E1809" i="40"/>
  <c r="E1808" i="40"/>
  <c r="E1807" i="40"/>
  <c r="E1806" i="40"/>
  <c r="E1805" i="40"/>
  <c r="E1804" i="40"/>
  <c r="E1803" i="40"/>
  <c r="E1802" i="40"/>
  <c r="E1801" i="40"/>
  <c r="E1800" i="40"/>
  <c r="E1799" i="40"/>
  <c r="E1798" i="40"/>
  <c r="E1797" i="40"/>
  <c r="E1796" i="40"/>
  <c r="E1795" i="40"/>
  <c r="E1794" i="40"/>
  <c r="E1793" i="40"/>
  <c r="E1792" i="40"/>
  <c r="E1791" i="40"/>
  <c r="E1790" i="40"/>
  <c r="E1789" i="40"/>
  <c r="E1788" i="40"/>
  <c r="E1787" i="40"/>
  <c r="E1786" i="40"/>
  <c r="E1785" i="40"/>
  <c r="E1784" i="40"/>
  <c r="E1783" i="40"/>
  <c r="E1782" i="40"/>
  <c r="E1781" i="40"/>
  <c r="E1780" i="40"/>
  <c r="E1779" i="40"/>
  <c r="E1778" i="40"/>
  <c r="E1777" i="40"/>
  <c r="E1776" i="40"/>
  <c r="E1775" i="40"/>
  <c r="E1774" i="40"/>
  <c r="E1773" i="40"/>
  <c r="E1772" i="40"/>
  <c r="E1771" i="40"/>
  <c r="E1770" i="40"/>
  <c r="E1769" i="40"/>
  <c r="E1768" i="40"/>
  <c r="E1767" i="40"/>
  <c r="E1766" i="40"/>
  <c r="E1765" i="40"/>
  <c r="E1764" i="40"/>
  <c r="E1763" i="40"/>
  <c r="E1762" i="40"/>
  <c r="E1761" i="40"/>
  <c r="E1760" i="40"/>
  <c r="E1759" i="40"/>
  <c r="E1758" i="40"/>
  <c r="E1757" i="40"/>
  <c r="E1756" i="40"/>
  <c r="E1755" i="40"/>
  <c r="E1754" i="40"/>
  <c r="E1753" i="40"/>
  <c r="E1752" i="40"/>
  <c r="E1751" i="40"/>
  <c r="E1750" i="40"/>
  <c r="E1749" i="40"/>
  <c r="E1748" i="40"/>
  <c r="E1747" i="40"/>
  <c r="E1746" i="40"/>
  <c r="E1745" i="40"/>
  <c r="E1744" i="40"/>
  <c r="E1743" i="40"/>
  <c r="E1742" i="40"/>
  <c r="E1741" i="40"/>
  <c r="E1740" i="40"/>
  <c r="E1739" i="40"/>
  <c r="E1738" i="40"/>
  <c r="E1737" i="40"/>
  <c r="E1736" i="40"/>
  <c r="E1735" i="40"/>
  <c r="E1734" i="40"/>
  <c r="E1733" i="40"/>
  <c r="E1732" i="40"/>
  <c r="E1731" i="40"/>
  <c r="E1730" i="40"/>
  <c r="E1729" i="40"/>
  <c r="E1728" i="40"/>
  <c r="E1727" i="40"/>
  <c r="E1726" i="40"/>
  <c r="E1725" i="40"/>
  <c r="E1724" i="40"/>
  <c r="E1723" i="40"/>
  <c r="E1722" i="40"/>
  <c r="E1721" i="40"/>
  <c r="E1720" i="40"/>
  <c r="E1719" i="40"/>
  <c r="E1718" i="40"/>
  <c r="E1717" i="40"/>
  <c r="E1716" i="40"/>
  <c r="E1715" i="40"/>
  <c r="E1714" i="40"/>
  <c r="E1713" i="40"/>
  <c r="E1712" i="40"/>
  <c r="E1711" i="40"/>
  <c r="E1710" i="40"/>
  <c r="E1709" i="40"/>
  <c r="E1708" i="40"/>
  <c r="E1707" i="40"/>
  <c r="E1706" i="40"/>
  <c r="E1705" i="40"/>
  <c r="E1704" i="40"/>
  <c r="E1703" i="40"/>
  <c r="E1702" i="40"/>
  <c r="E1701" i="40"/>
  <c r="E1700" i="40"/>
  <c r="E1699" i="40"/>
  <c r="E1698" i="40"/>
  <c r="E1697" i="40"/>
  <c r="E1696" i="40"/>
  <c r="E1695" i="40"/>
  <c r="E1694" i="40"/>
  <c r="E1693" i="40"/>
  <c r="E1692" i="40"/>
  <c r="E1691" i="40"/>
  <c r="E1690" i="40"/>
  <c r="E1689" i="40"/>
  <c r="E1688" i="40"/>
  <c r="E1687" i="40"/>
  <c r="E1686" i="40"/>
  <c r="E1685" i="40"/>
  <c r="E1684" i="40"/>
  <c r="E1683" i="40"/>
  <c r="E1682" i="40"/>
  <c r="E1681" i="40"/>
  <c r="E1680" i="40"/>
  <c r="E1679" i="40"/>
  <c r="E1678" i="40"/>
  <c r="E1677" i="40"/>
  <c r="E1676" i="40"/>
  <c r="E1675" i="40"/>
  <c r="E1674" i="40"/>
  <c r="E1673" i="40"/>
  <c r="E1672" i="40"/>
  <c r="E1671" i="40"/>
  <c r="E1670" i="40"/>
  <c r="E1669" i="40"/>
  <c r="E1668" i="40"/>
  <c r="E1667" i="40"/>
  <c r="E1666" i="40"/>
  <c r="E1665" i="40"/>
  <c r="E1664" i="40"/>
  <c r="E1663" i="40"/>
  <c r="E1662" i="40"/>
  <c r="E1661" i="40"/>
  <c r="E1660" i="40"/>
  <c r="E1659" i="40"/>
  <c r="E1658" i="40"/>
  <c r="E1657" i="40"/>
  <c r="E1656" i="40"/>
  <c r="E1655" i="40"/>
  <c r="E1654" i="40"/>
  <c r="E1653" i="40"/>
  <c r="E1652" i="40"/>
  <c r="E1651" i="40"/>
  <c r="E1650" i="40"/>
  <c r="E1649" i="40"/>
  <c r="E1648" i="40"/>
  <c r="E1647" i="40"/>
  <c r="E1646" i="40"/>
  <c r="E1645" i="40"/>
  <c r="E1644" i="40"/>
  <c r="E1643" i="40"/>
  <c r="E1642" i="40"/>
  <c r="E1641" i="40"/>
  <c r="E1640" i="40"/>
  <c r="E1639" i="40"/>
  <c r="E1638" i="40"/>
  <c r="E1637" i="40"/>
  <c r="E1636" i="40"/>
  <c r="E1635" i="40"/>
  <c r="E1634" i="40"/>
  <c r="E1633" i="40"/>
  <c r="E1632" i="40"/>
  <c r="E1631" i="40"/>
  <c r="E1630" i="40"/>
  <c r="E1629" i="40"/>
  <c r="E1628" i="40"/>
  <c r="E1627" i="40"/>
  <c r="E1626" i="40"/>
  <c r="E1625" i="40"/>
  <c r="E1624" i="40"/>
  <c r="E1623" i="40"/>
  <c r="E1622" i="40"/>
  <c r="E1621" i="40"/>
  <c r="E1620" i="40"/>
  <c r="E1619" i="40"/>
  <c r="E1618" i="40"/>
  <c r="E1617" i="40"/>
  <c r="E1616" i="40"/>
  <c r="E1615" i="40"/>
  <c r="E1614" i="40"/>
  <c r="E1613" i="40"/>
  <c r="E1612" i="40"/>
  <c r="E1611" i="40"/>
  <c r="E1610" i="40"/>
  <c r="E1609" i="40"/>
  <c r="E1608" i="40"/>
  <c r="E1607" i="40"/>
  <c r="E1606" i="40"/>
  <c r="E1605" i="40"/>
  <c r="E1604" i="40"/>
  <c r="E1603" i="40"/>
  <c r="E1602" i="40"/>
  <c r="E1601" i="40"/>
  <c r="E1600" i="40"/>
  <c r="E1599" i="40"/>
  <c r="E1598" i="40"/>
  <c r="E1597" i="40"/>
  <c r="E1596" i="40"/>
  <c r="E1595" i="40"/>
  <c r="E1594" i="40"/>
  <c r="E1593" i="40"/>
  <c r="E1592" i="40"/>
  <c r="E1591" i="40"/>
  <c r="E1590" i="40"/>
  <c r="E1589" i="40"/>
  <c r="E1588" i="40"/>
  <c r="E1587" i="40"/>
  <c r="E1586" i="40"/>
  <c r="E1585" i="40"/>
  <c r="E1584" i="40"/>
  <c r="E1583" i="40"/>
  <c r="E1582" i="40"/>
  <c r="E1581" i="40"/>
  <c r="E1580" i="40"/>
  <c r="E1579" i="40"/>
  <c r="E1578" i="40"/>
  <c r="E1577" i="40"/>
  <c r="E1576" i="40"/>
  <c r="E1575" i="40"/>
  <c r="E1574" i="40"/>
  <c r="E1573" i="40"/>
  <c r="E1572" i="40"/>
  <c r="E1571" i="40"/>
  <c r="E1570" i="40"/>
  <c r="E1569" i="40"/>
  <c r="E1568" i="40"/>
  <c r="E1567" i="40"/>
  <c r="E1566" i="40"/>
  <c r="E1565" i="40"/>
  <c r="E1564" i="40"/>
  <c r="E1563" i="40"/>
  <c r="E1562" i="40"/>
  <c r="E1561" i="40"/>
  <c r="E1560" i="40"/>
  <c r="E1559" i="40"/>
  <c r="E1558" i="40"/>
  <c r="E1557" i="40"/>
  <c r="E1556" i="40"/>
  <c r="E1555" i="40"/>
  <c r="E1554" i="40"/>
  <c r="E1553" i="40"/>
  <c r="E1552" i="40"/>
  <c r="E1551" i="40"/>
  <c r="E1550" i="40"/>
  <c r="E1549" i="40"/>
  <c r="E1548" i="40"/>
  <c r="E1547" i="40"/>
  <c r="E1546" i="40"/>
  <c r="E1545" i="40"/>
  <c r="E1544" i="40"/>
  <c r="E1543" i="40"/>
  <c r="E1542" i="40"/>
  <c r="E1541" i="40"/>
  <c r="E1540" i="40"/>
  <c r="E1539" i="40"/>
  <c r="E1538" i="40"/>
  <c r="E1537" i="40"/>
  <c r="E1536" i="40"/>
  <c r="E1535" i="40"/>
  <c r="E1534" i="40"/>
  <c r="E1533" i="40"/>
  <c r="E1532" i="40"/>
  <c r="E1531" i="40"/>
  <c r="E1530" i="40"/>
  <c r="E1529" i="40"/>
  <c r="E1528" i="40"/>
  <c r="E1527" i="40"/>
  <c r="E1526" i="40"/>
  <c r="E1525" i="40"/>
  <c r="E1524" i="40"/>
  <c r="E1523" i="40"/>
  <c r="E1522" i="40"/>
  <c r="E1521" i="40"/>
  <c r="E1520" i="40"/>
  <c r="E1519" i="40"/>
  <c r="E1518" i="40"/>
  <c r="E1517" i="40"/>
  <c r="E1516" i="40"/>
  <c r="E1515" i="40"/>
  <c r="E1514" i="40"/>
  <c r="E1513" i="40"/>
  <c r="E1512" i="40"/>
  <c r="E1511" i="40"/>
  <c r="E1510" i="40"/>
  <c r="E1509" i="40"/>
  <c r="E1508" i="40"/>
  <c r="E1507" i="40"/>
  <c r="E1506" i="40"/>
  <c r="E1505" i="40"/>
  <c r="E1504" i="40"/>
  <c r="E1503" i="40"/>
  <c r="E1502" i="40"/>
  <c r="E1501" i="40"/>
  <c r="E1500" i="40"/>
  <c r="E1499" i="40"/>
  <c r="E1498" i="40"/>
  <c r="E1497" i="40"/>
  <c r="E1496" i="40"/>
  <c r="E1495" i="40"/>
  <c r="E1494" i="40"/>
  <c r="E1493" i="40"/>
  <c r="E1492" i="40"/>
  <c r="E1491" i="40"/>
  <c r="E1490" i="40"/>
  <c r="E1489" i="40"/>
  <c r="E1488" i="40"/>
  <c r="E1487" i="40"/>
  <c r="E1486" i="40"/>
  <c r="E1485" i="40"/>
  <c r="E1484" i="40"/>
  <c r="E1483" i="40"/>
  <c r="E1482" i="40"/>
  <c r="E1481" i="40"/>
  <c r="E1480" i="40"/>
  <c r="E1479" i="40"/>
  <c r="E1478" i="40"/>
  <c r="E1477" i="40"/>
  <c r="E1476" i="40"/>
  <c r="E1475" i="40"/>
  <c r="E1474" i="40"/>
  <c r="E1473" i="40"/>
  <c r="E1472" i="40"/>
  <c r="E1471" i="40"/>
  <c r="E1470" i="40"/>
  <c r="E1469" i="40"/>
  <c r="E1468" i="40"/>
  <c r="E1467" i="40"/>
  <c r="E1466" i="40"/>
  <c r="E1465" i="40"/>
  <c r="E1464" i="40"/>
  <c r="E1463" i="40"/>
  <c r="E1462" i="40"/>
  <c r="E1461" i="40"/>
  <c r="E1460" i="40"/>
  <c r="E1459" i="40"/>
  <c r="E1458" i="40"/>
  <c r="E1457" i="40"/>
  <c r="E1456" i="40"/>
  <c r="E1455" i="40"/>
  <c r="E1454" i="40"/>
  <c r="E1453" i="40"/>
  <c r="E1452" i="40"/>
  <c r="E1451" i="40"/>
  <c r="E1450" i="40"/>
  <c r="E1449" i="40"/>
  <c r="E1448" i="40"/>
  <c r="E1447" i="40"/>
  <c r="E1446" i="40"/>
  <c r="E1445" i="40"/>
  <c r="E1444" i="40"/>
  <c r="E1443" i="40"/>
  <c r="E1442" i="40"/>
  <c r="E1441" i="40"/>
  <c r="E1440" i="40"/>
  <c r="E1439" i="40"/>
  <c r="E1438" i="40"/>
  <c r="E1437" i="40"/>
  <c r="E1436" i="40"/>
  <c r="E1435" i="40"/>
  <c r="E1434" i="40"/>
  <c r="E1433" i="40"/>
  <c r="E1432" i="40"/>
  <c r="E1431" i="40"/>
  <c r="E1430" i="40"/>
  <c r="E1429" i="40"/>
  <c r="E1428" i="40"/>
  <c r="E1427" i="40"/>
  <c r="E1426" i="40"/>
  <c r="E1425" i="40"/>
  <c r="E1424" i="40"/>
  <c r="E1423" i="40"/>
  <c r="E1422" i="40"/>
  <c r="E1421" i="40"/>
  <c r="E1420" i="40"/>
  <c r="E1419" i="40"/>
  <c r="E1418" i="40"/>
  <c r="E1417" i="40"/>
  <c r="E1416" i="40"/>
  <c r="E1415" i="40"/>
  <c r="E1414" i="40"/>
  <c r="E1413" i="40"/>
  <c r="E1412" i="40"/>
  <c r="E1411" i="40"/>
  <c r="E1410" i="40"/>
  <c r="E1409" i="40"/>
  <c r="E1408" i="40"/>
  <c r="E1407" i="40"/>
  <c r="E1406" i="40"/>
  <c r="E1405" i="40"/>
  <c r="E1404" i="40"/>
  <c r="E1403" i="40"/>
  <c r="E1402" i="40"/>
  <c r="E1401" i="40"/>
  <c r="E1400" i="40"/>
  <c r="E1399" i="40"/>
  <c r="E1398" i="40"/>
  <c r="E1397" i="40"/>
  <c r="E1396" i="40"/>
  <c r="E1395" i="40"/>
  <c r="E1394" i="40"/>
  <c r="E1393" i="40"/>
  <c r="E1392" i="40"/>
  <c r="E1391" i="40"/>
  <c r="E1390" i="40"/>
  <c r="E1389" i="40"/>
  <c r="E1388" i="40"/>
  <c r="E1387" i="40"/>
  <c r="E1386" i="40"/>
  <c r="E1385" i="40"/>
  <c r="E1384" i="40"/>
  <c r="E1383" i="40"/>
  <c r="E1382" i="40"/>
  <c r="E1381" i="40"/>
  <c r="E1380" i="40"/>
  <c r="E1379" i="40"/>
  <c r="E1378" i="40"/>
  <c r="E1377" i="40"/>
  <c r="E1376" i="40"/>
  <c r="E1375" i="40"/>
  <c r="E1374" i="40"/>
  <c r="E1373" i="40"/>
  <c r="E1372" i="40"/>
  <c r="E1371" i="40"/>
  <c r="E1370" i="40"/>
  <c r="E1369" i="40"/>
  <c r="E1368" i="40"/>
  <c r="E1367" i="40"/>
  <c r="E1366" i="40"/>
  <c r="E1365" i="40"/>
  <c r="E1364" i="40"/>
  <c r="E1363" i="40"/>
  <c r="E1362" i="40"/>
  <c r="E1361" i="40"/>
  <c r="E1360" i="40"/>
  <c r="E1359" i="40"/>
  <c r="E1358" i="40"/>
  <c r="E1357" i="40"/>
  <c r="E1356" i="40"/>
  <c r="E1355" i="40"/>
  <c r="E1354" i="40"/>
  <c r="E1353" i="40"/>
  <c r="E1352" i="40"/>
  <c r="E1351" i="40"/>
  <c r="E1350" i="40"/>
  <c r="E1349" i="40"/>
  <c r="E1348" i="40"/>
  <c r="E1347" i="40"/>
  <c r="E1346" i="40"/>
  <c r="E1345" i="40"/>
  <c r="E1344" i="40"/>
  <c r="E1343" i="40"/>
  <c r="E1342" i="40"/>
  <c r="E1341" i="40"/>
  <c r="E1340" i="40"/>
  <c r="E1339" i="40"/>
  <c r="E1338" i="40"/>
  <c r="E1337" i="40"/>
  <c r="E1336" i="40"/>
  <c r="E1335" i="40"/>
  <c r="E1334" i="40"/>
  <c r="E1333" i="40"/>
  <c r="E1332" i="40"/>
  <c r="E1331" i="40"/>
  <c r="E1330" i="40"/>
  <c r="E1329" i="40"/>
  <c r="E1328" i="40"/>
  <c r="E1327" i="40"/>
  <c r="E1326" i="40"/>
  <c r="E1325" i="40"/>
  <c r="E1324" i="40"/>
  <c r="E1323" i="40"/>
  <c r="E1322" i="40"/>
  <c r="E1321" i="40"/>
  <c r="E1320" i="40"/>
  <c r="E1319" i="40"/>
  <c r="E1318" i="40"/>
  <c r="E1317" i="40"/>
  <c r="E1316" i="40"/>
  <c r="E1315" i="40"/>
  <c r="E1314" i="40"/>
  <c r="E1313" i="40"/>
  <c r="E1312" i="40"/>
  <c r="E1311" i="40"/>
  <c r="E1310" i="40"/>
  <c r="E1309" i="40"/>
  <c r="E1308" i="40"/>
  <c r="E1307" i="40"/>
  <c r="E1306" i="40"/>
  <c r="E1305" i="40"/>
  <c r="E1304" i="40"/>
  <c r="E1303" i="40"/>
  <c r="E1302" i="40"/>
  <c r="E1301" i="40"/>
  <c r="E1300" i="40"/>
  <c r="E1299" i="40"/>
  <c r="E1298" i="40"/>
  <c r="E1297" i="40"/>
  <c r="E1296" i="40"/>
  <c r="E1295" i="40"/>
  <c r="E1294" i="40"/>
  <c r="E1293" i="40"/>
  <c r="E1292" i="40"/>
  <c r="E1291" i="40"/>
  <c r="E1290" i="40"/>
  <c r="E1289" i="40"/>
  <c r="E1288" i="40"/>
  <c r="E1287" i="40"/>
  <c r="E1286" i="40"/>
  <c r="E1285" i="40"/>
  <c r="E1284" i="40"/>
  <c r="E1283" i="40"/>
  <c r="E1282" i="40"/>
  <c r="E1281" i="40"/>
  <c r="E1280" i="40"/>
  <c r="E1279" i="40"/>
  <c r="E1278" i="40"/>
  <c r="E1277" i="40"/>
  <c r="E1276" i="40"/>
  <c r="E1275" i="40"/>
  <c r="E1274" i="40"/>
  <c r="E1273" i="40"/>
  <c r="E1272" i="40"/>
  <c r="E1271" i="40"/>
  <c r="E1270" i="40"/>
  <c r="E1269" i="40"/>
  <c r="E1268" i="40"/>
  <c r="E1267" i="40"/>
  <c r="E1266" i="40"/>
  <c r="E1265" i="40"/>
  <c r="E1264" i="40"/>
  <c r="E1263" i="40"/>
  <c r="E1262" i="40"/>
  <c r="E1261" i="40"/>
  <c r="E1260" i="40"/>
  <c r="E1259" i="40"/>
  <c r="E1258" i="40"/>
  <c r="E1257" i="40"/>
  <c r="E1256" i="40"/>
  <c r="E1255" i="40"/>
  <c r="E1254" i="40"/>
  <c r="E1253" i="40"/>
  <c r="E1252" i="40"/>
  <c r="E1251" i="40"/>
  <c r="E1250" i="40"/>
  <c r="E1249" i="40"/>
  <c r="E1248" i="40"/>
  <c r="E1247" i="40"/>
  <c r="E1246" i="40"/>
  <c r="E1245" i="40"/>
  <c r="E1244" i="40"/>
  <c r="E1243" i="40"/>
  <c r="E1242" i="40"/>
  <c r="E1241" i="40"/>
  <c r="E1240" i="40"/>
  <c r="E1239" i="40"/>
  <c r="E1238" i="40"/>
  <c r="E1237" i="40"/>
  <c r="E1236" i="40"/>
  <c r="E1235" i="40"/>
  <c r="E1234" i="40"/>
  <c r="E1233" i="40"/>
  <c r="E1232" i="40"/>
  <c r="E1231" i="40"/>
  <c r="E1230" i="40"/>
  <c r="E1229" i="40"/>
  <c r="E1228" i="40"/>
  <c r="E1227" i="40"/>
  <c r="E1226" i="40"/>
  <c r="E1225" i="40"/>
  <c r="E1224" i="40"/>
  <c r="E1223" i="40"/>
  <c r="E1222" i="40"/>
  <c r="E1221" i="40"/>
  <c r="E1220" i="40"/>
  <c r="E1219" i="40"/>
  <c r="E1218" i="40"/>
  <c r="E1217" i="40"/>
  <c r="E1216" i="40"/>
  <c r="E1215" i="40"/>
  <c r="E1214" i="40"/>
  <c r="E1213" i="40"/>
  <c r="E1212" i="40"/>
  <c r="E1211" i="40"/>
  <c r="E1210" i="40"/>
  <c r="E1209" i="40"/>
  <c r="E1208" i="40"/>
  <c r="E1207" i="40"/>
  <c r="E1206" i="40"/>
  <c r="E1205" i="40"/>
  <c r="E1204" i="40"/>
  <c r="E1203" i="40"/>
  <c r="E1202" i="40"/>
  <c r="E1201" i="40"/>
  <c r="E1200" i="40"/>
  <c r="E1199" i="40"/>
  <c r="E1198" i="40"/>
  <c r="E1197" i="40"/>
  <c r="E1196" i="40"/>
  <c r="E1195" i="40"/>
  <c r="E1194" i="40"/>
  <c r="E1193" i="40"/>
  <c r="E1192" i="40"/>
  <c r="E1191" i="40"/>
  <c r="E1190" i="40"/>
  <c r="E1189" i="40"/>
  <c r="E1188" i="40"/>
  <c r="E1187" i="40"/>
  <c r="E1186" i="40"/>
  <c r="E1185" i="40"/>
  <c r="E1184" i="40"/>
  <c r="E1183" i="40"/>
  <c r="E1182" i="40"/>
  <c r="E1181" i="40"/>
  <c r="E1180" i="40"/>
  <c r="E1179" i="40"/>
  <c r="E1178" i="40"/>
  <c r="E1177" i="40"/>
  <c r="E1176" i="40"/>
  <c r="E1175" i="40"/>
  <c r="E1174" i="40"/>
  <c r="E1173" i="40"/>
  <c r="E1172" i="40"/>
  <c r="E1171" i="40"/>
  <c r="E1170" i="40"/>
  <c r="E1169" i="40"/>
  <c r="E1168" i="40"/>
  <c r="E1167" i="40"/>
  <c r="E1166" i="40"/>
  <c r="E1165" i="40"/>
  <c r="E1164" i="40"/>
  <c r="E1163" i="40"/>
  <c r="E1162" i="40"/>
  <c r="E1161" i="40"/>
  <c r="E1160" i="40"/>
  <c r="E1159" i="40"/>
  <c r="E1158" i="40"/>
  <c r="E1157" i="40"/>
  <c r="E1156" i="40"/>
  <c r="E1155" i="40"/>
  <c r="E1154" i="40"/>
  <c r="E1153" i="40"/>
  <c r="E1152" i="40"/>
  <c r="E1151" i="40"/>
  <c r="E1150" i="40"/>
  <c r="E1149" i="40"/>
  <c r="E1148" i="40"/>
  <c r="E1147" i="40"/>
  <c r="E1146" i="40"/>
  <c r="E1145" i="40"/>
  <c r="E1144" i="40"/>
  <c r="E1143" i="40"/>
  <c r="E1142" i="40"/>
  <c r="E1141" i="40"/>
  <c r="E1140" i="40"/>
  <c r="E1139" i="40"/>
  <c r="E1138" i="40"/>
  <c r="E1137" i="40"/>
  <c r="E1136" i="40"/>
  <c r="E1135" i="40"/>
  <c r="E1134" i="40"/>
  <c r="E1133" i="40"/>
  <c r="E1132" i="40"/>
  <c r="E1131" i="40"/>
  <c r="E1130" i="40"/>
  <c r="E1129" i="40"/>
  <c r="E1128" i="40"/>
  <c r="E1127" i="40"/>
  <c r="E1126" i="40"/>
  <c r="E1125" i="40"/>
  <c r="E1124" i="40"/>
  <c r="E1123" i="40"/>
  <c r="E1122" i="40"/>
  <c r="E1121" i="40"/>
  <c r="E1120" i="40"/>
  <c r="E1119" i="40"/>
  <c r="E1118" i="40"/>
  <c r="E1117" i="40"/>
  <c r="E1116" i="40"/>
  <c r="E1115" i="40"/>
  <c r="E1114" i="40"/>
  <c r="E1113" i="40"/>
  <c r="E1112" i="40"/>
  <c r="E1111" i="40"/>
  <c r="E1110" i="40"/>
  <c r="E1109" i="40"/>
  <c r="E1108" i="40"/>
  <c r="E1107" i="40"/>
  <c r="E1106" i="40"/>
  <c r="E1105" i="40"/>
  <c r="E1104" i="40"/>
  <c r="E1103" i="40"/>
  <c r="E1102" i="40"/>
  <c r="E1101" i="40"/>
  <c r="E1100" i="40"/>
  <c r="E1099" i="40"/>
  <c r="E1098" i="40"/>
  <c r="E1097" i="40"/>
  <c r="E1096" i="40"/>
  <c r="E1095" i="40"/>
  <c r="E1094" i="40"/>
  <c r="E1093" i="40"/>
  <c r="E1092" i="40"/>
  <c r="E1091" i="40"/>
  <c r="E1090" i="40"/>
  <c r="E1089" i="40"/>
  <c r="E1088" i="40"/>
  <c r="E1087" i="40"/>
  <c r="E1086" i="40"/>
  <c r="E1085" i="40"/>
  <c r="E1084" i="40"/>
  <c r="E1083" i="40"/>
  <c r="E1082" i="40"/>
  <c r="E1081" i="40"/>
  <c r="E1080" i="40"/>
  <c r="E1079" i="40"/>
  <c r="E1078" i="40"/>
  <c r="E1077" i="40"/>
  <c r="E1076" i="40"/>
  <c r="E1075" i="40"/>
  <c r="E1074" i="40"/>
  <c r="E1073" i="40"/>
  <c r="E1072" i="40"/>
  <c r="E1071" i="40"/>
  <c r="E1070" i="40"/>
  <c r="E1069" i="40"/>
  <c r="E1068" i="40"/>
  <c r="E1067" i="40"/>
  <c r="E1066" i="40"/>
  <c r="E1065" i="40"/>
  <c r="E1064" i="40"/>
  <c r="E1063" i="40"/>
  <c r="E1062" i="40"/>
  <c r="E1061" i="40"/>
  <c r="E1060" i="40"/>
  <c r="E1059" i="40"/>
  <c r="E1058" i="40"/>
  <c r="E1057" i="40"/>
  <c r="E1056" i="40"/>
  <c r="E1055" i="40"/>
  <c r="E1054" i="40"/>
  <c r="E1053" i="40"/>
  <c r="E1052" i="40"/>
  <c r="E1051" i="40"/>
  <c r="E1050" i="40"/>
  <c r="E1049" i="40"/>
  <c r="E1048" i="40"/>
  <c r="E1047" i="40"/>
  <c r="E1046" i="40"/>
  <c r="E1045" i="40"/>
  <c r="E1044" i="40"/>
  <c r="E1043" i="40"/>
  <c r="E1042" i="40"/>
  <c r="E1041" i="40"/>
  <c r="E1040" i="40"/>
  <c r="E1039" i="40"/>
  <c r="E1038" i="40"/>
  <c r="E1037" i="40"/>
  <c r="E1036" i="40"/>
  <c r="E1035" i="40"/>
  <c r="E1034" i="40"/>
  <c r="E1033" i="40"/>
  <c r="E1032" i="40"/>
  <c r="E1031" i="40"/>
  <c r="E1030" i="40"/>
  <c r="E1029" i="40"/>
  <c r="E1028" i="40"/>
  <c r="E1027" i="40"/>
  <c r="E1026" i="40"/>
  <c r="E1025" i="40"/>
  <c r="E1024" i="40"/>
  <c r="E1023" i="40"/>
  <c r="E1022" i="40"/>
  <c r="E1021" i="40"/>
  <c r="E1020" i="40"/>
  <c r="E1019" i="40"/>
  <c r="E1018" i="40"/>
  <c r="E1017" i="40"/>
  <c r="E1016" i="40"/>
  <c r="E1015" i="40"/>
  <c r="E1014" i="40"/>
  <c r="E1013" i="40"/>
  <c r="E1012" i="40"/>
  <c r="E1011" i="40"/>
  <c r="E1010" i="40"/>
  <c r="E1009" i="40"/>
  <c r="E1008" i="40"/>
  <c r="E1007" i="40"/>
  <c r="E1006" i="40"/>
  <c r="E1005" i="40"/>
  <c r="E1004" i="40"/>
  <c r="E1003" i="40"/>
  <c r="E1002" i="40"/>
  <c r="E1001" i="40"/>
  <c r="E1000" i="40"/>
  <c r="E999" i="40"/>
  <c r="E998" i="40"/>
  <c r="E997" i="40"/>
  <c r="E996" i="40"/>
  <c r="E995" i="40"/>
  <c r="E994" i="40"/>
  <c r="E993" i="40"/>
  <c r="E992" i="40"/>
  <c r="E991" i="40"/>
  <c r="E990" i="40"/>
  <c r="E989" i="40"/>
  <c r="E988" i="40"/>
  <c r="E987" i="40"/>
  <c r="E986" i="40"/>
  <c r="E985" i="40"/>
  <c r="E984" i="40"/>
  <c r="E983" i="40"/>
  <c r="E982" i="40"/>
  <c r="E981" i="40"/>
  <c r="E980" i="40"/>
  <c r="E979" i="40"/>
  <c r="E978" i="40"/>
  <c r="E977" i="40"/>
  <c r="E976" i="40"/>
  <c r="E975" i="40"/>
  <c r="E974" i="40"/>
  <c r="E973" i="40"/>
  <c r="E972" i="40"/>
  <c r="E971" i="40"/>
  <c r="E970" i="40"/>
  <c r="E969" i="40"/>
  <c r="E968" i="40"/>
  <c r="E967" i="40"/>
  <c r="E966" i="40"/>
  <c r="E965" i="40"/>
  <c r="E964" i="40"/>
  <c r="E963" i="40"/>
  <c r="E962" i="40"/>
  <c r="E961" i="40"/>
  <c r="E960" i="40"/>
  <c r="E959" i="40"/>
  <c r="E958" i="40"/>
  <c r="E957" i="40"/>
  <c r="E956" i="40"/>
  <c r="E955" i="40"/>
  <c r="E954" i="40"/>
  <c r="E953" i="40"/>
  <c r="E952" i="40"/>
  <c r="E951" i="40"/>
  <c r="E950" i="40"/>
  <c r="E949" i="40"/>
  <c r="E948" i="40"/>
  <c r="E947" i="40"/>
  <c r="E946" i="40"/>
  <c r="E945" i="40"/>
  <c r="E944" i="40"/>
  <c r="E943" i="40"/>
  <c r="E942" i="40"/>
  <c r="E941" i="40"/>
  <c r="E940" i="40"/>
  <c r="E939" i="40"/>
  <c r="E938" i="40"/>
  <c r="E937" i="40"/>
  <c r="E936" i="40"/>
  <c r="E935" i="40"/>
  <c r="E934" i="40"/>
  <c r="E933" i="40"/>
  <c r="E932" i="40"/>
  <c r="E931" i="40"/>
  <c r="E930" i="40"/>
  <c r="E929" i="40"/>
  <c r="E928" i="40"/>
  <c r="E927" i="40"/>
  <c r="E926" i="40"/>
  <c r="E925" i="40"/>
  <c r="E924" i="40"/>
  <c r="E923" i="40"/>
  <c r="E922" i="40"/>
  <c r="E921" i="40"/>
  <c r="E920" i="40"/>
  <c r="E919" i="40"/>
  <c r="E918" i="40"/>
  <c r="E917" i="40"/>
  <c r="E916" i="40"/>
  <c r="E915" i="40"/>
  <c r="E914" i="40"/>
  <c r="E913" i="40"/>
  <c r="E912" i="40"/>
  <c r="E911" i="40"/>
  <c r="E910" i="40"/>
  <c r="E909" i="40"/>
  <c r="E908" i="40"/>
  <c r="E907" i="40"/>
  <c r="E906" i="40"/>
  <c r="E905" i="40"/>
  <c r="E904" i="40"/>
  <c r="E903" i="40"/>
  <c r="E902" i="40"/>
  <c r="E901" i="40"/>
  <c r="E900" i="40"/>
  <c r="E899" i="40"/>
  <c r="E898" i="40"/>
  <c r="E897" i="40"/>
  <c r="E896" i="40"/>
  <c r="E895" i="40"/>
  <c r="E894" i="40"/>
  <c r="E893" i="40"/>
  <c r="E892" i="40"/>
  <c r="E891" i="40"/>
  <c r="E890" i="40"/>
  <c r="E889" i="40"/>
  <c r="E888" i="40"/>
  <c r="E887" i="40"/>
  <c r="E886" i="40"/>
  <c r="E885" i="40"/>
  <c r="E884" i="40"/>
  <c r="E883" i="40"/>
  <c r="E882" i="40"/>
  <c r="E881" i="40"/>
  <c r="E880" i="40"/>
  <c r="E879" i="40"/>
  <c r="E878" i="40"/>
  <c r="E877" i="40"/>
  <c r="E876" i="40"/>
  <c r="E875" i="40"/>
  <c r="E874" i="40"/>
  <c r="E873" i="40"/>
  <c r="E872" i="40"/>
  <c r="E871" i="40"/>
  <c r="E870" i="40"/>
  <c r="E869" i="40"/>
  <c r="E868" i="40"/>
  <c r="E867" i="40"/>
  <c r="E866" i="40"/>
  <c r="E865" i="40"/>
  <c r="E864" i="40"/>
  <c r="E863" i="40"/>
  <c r="E862" i="40"/>
  <c r="E861" i="40"/>
  <c r="E860" i="40"/>
  <c r="E859" i="40"/>
  <c r="E858" i="40"/>
  <c r="E857" i="40"/>
  <c r="E856" i="40"/>
  <c r="E855" i="40"/>
  <c r="E854" i="40"/>
  <c r="E853" i="40"/>
  <c r="E852" i="40"/>
  <c r="E851" i="40"/>
  <c r="E850" i="40"/>
  <c r="E849" i="40"/>
  <c r="E848" i="40"/>
  <c r="E847" i="40"/>
  <c r="E846" i="40"/>
  <c r="E845" i="40"/>
  <c r="E844" i="40"/>
  <c r="E843" i="40"/>
  <c r="E842" i="40"/>
  <c r="E841" i="40"/>
  <c r="E840" i="40"/>
  <c r="E839" i="40"/>
  <c r="E838" i="40"/>
  <c r="E837" i="40"/>
  <c r="E836" i="40"/>
  <c r="E835" i="40"/>
  <c r="E834" i="40"/>
  <c r="E833" i="40"/>
  <c r="E832" i="40"/>
  <c r="E831" i="40"/>
  <c r="E830" i="40"/>
  <c r="E829" i="40"/>
  <c r="E828" i="40"/>
  <c r="E827" i="40"/>
  <c r="E826" i="40"/>
  <c r="E825" i="40"/>
  <c r="E824" i="40"/>
  <c r="E823" i="40"/>
  <c r="E822" i="40"/>
  <c r="E821" i="40"/>
  <c r="E820" i="40"/>
  <c r="E819" i="40"/>
  <c r="E818" i="40"/>
  <c r="E817" i="40"/>
  <c r="E816" i="40"/>
  <c r="E815" i="40"/>
  <c r="E814" i="40"/>
  <c r="E813" i="40"/>
  <c r="E812" i="40"/>
  <c r="E811" i="40"/>
  <c r="E810" i="40"/>
  <c r="E809" i="40"/>
  <c r="E808" i="40"/>
  <c r="E807" i="40"/>
  <c r="E806" i="40"/>
  <c r="E805" i="40"/>
  <c r="E804" i="40"/>
  <c r="E803" i="40"/>
  <c r="E802" i="40"/>
  <c r="E801" i="40"/>
  <c r="E800" i="40"/>
  <c r="E799" i="40"/>
  <c r="E798" i="40"/>
  <c r="E797" i="40"/>
  <c r="E796" i="40"/>
  <c r="E795" i="40"/>
  <c r="E794" i="40"/>
  <c r="E793" i="40"/>
  <c r="E792" i="40"/>
  <c r="E791" i="40"/>
  <c r="E790" i="40"/>
  <c r="E789" i="40"/>
  <c r="E788" i="40"/>
  <c r="E787" i="40"/>
  <c r="E786" i="40"/>
  <c r="E785" i="40"/>
  <c r="E784" i="40"/>
  <c r="E783" i="40"/>
  <c r="E782" i="40"/>
  <c r="E781" i="40"/>
  <c r="E780" i="40"/>
  <c r="E779" i="40"/>
  <c r="E778" i="40"/>
  <c r="E777" i="40"/>
  <c r="E776" i="40"/>
  <c r="E775" i="40"/>
  <c r="E774" i="40"/>
  <c r="E773" i="40"/>
  <c r="E772" i="40"/>
  <c r="E771" i="40"/>
  <c r="E770" i="40"/>
  <c r="E769" i="40"/>
  <c r="E768" i="40"/>
  <c r="E767" i="40"/>
  <c r="E766" i="40"/>
  <c r="E765" i="40"/>
  <c r="E764" i="40"/>
  <c r="E763" i="40"/>
  <c r="E762" i="40"/>
  <c r="E761" i="40"/>
  <c r="E760" i="40"/>
  <c r="E759" i="40"/>
  <c r="E758" i="40"/>
  <c r="E757" i="40"/>
  <c r="E756" i="40"/>
  <c r="E755" i="40"/>
  <c r="E754" i="40"/>
  <c r="E753" i="40"/>
  <c r="E752" i="40"/>
  <c r="E751" i="40"/>
  <c r="E750" i="40"/>
  <c r="E749" i="40"/>
  <c r="E748" i="40"/>
  <c r="E747" i="40"/>
  <c r="E746" i="40"/>
  <c r="E745" i="40"/>
  <c r="E744" i="40"/>
  <c r="E743" i="40"/>
  <c r="E742" i="40"/>
  <c r="E741" i="40"/>
  <c r="E740" i="40"/>
  <c r="E739" i="40"/>
  <c r="E738" i="40"/>
  <c r="E737" i="40"/>
  <c r="E736" i="40"/>
  <c r="E735" i="40"/>
  <c r="E734" i="40"/>
  <c r="E733" i="40"/>
  <c r="E732" i="40"/>
  <c r="E731" i="40"/>
  <c r="E730" i="40"/>
  <c r="E729" i="40"/>
  <c r="E728" i="40"/>
  <c r="E727" i="40"/>
  <c r="E726" i="40"/>
  <c r="E725" i="40"/>
  <c r="E724" i="40"/>
  <c r="E723" i="40"/>
  <c r="E722" i="40"/>
  <c r="E721" i="40"/>
  <c r="E720" i="40"/>
  <c r="E719" i="40"/>
  <c r="E718" i="40"/>
  <c r="E717" i="40"/>
  <c r="E716" i="40"/>
  <c r="E715" i="40"/>
  <c r="E714" i="40"/>
  <c r="E713" i="40"/>
  <c r="E712" i="40"/>
  <c r="E711" i="40"/>
  <c r="E710" i="40"/>
  <c r="E709" i="40"/>
  <c r="E708" i="40"/>
  <c r="E707" i="40"/>
  <c r="E706" i="40"/>
  <c r="E705" i="40"/>
  <c r="E704" i="40"/>
  <c r="E703" i="40"/>
  <c r="E702" i="40"/>
  <c r="E701" i="40"/>
  <c r="E700" i="40"/>
  <c r="E699" i="40"/>
  <c r="E698" i="40"/>
  <c r="E697" i="40"/>
  <c r="E696" i="40"/>
  <c r="E695" i="40"/>
  <c r="E694" i="40"/>
  <c r="E693" i="40"/>
  <c r="E692" i="40"/>
  <c r="E691" i="40"/>
  <c r="E690" i="40"/>
  <c r="E689" i="40"/>
  <c r="E688" i="40"/>
  <c r="E687" i="40"/>
  <c r="E686" i="40"/>
  <c r="E685" i="40"/>
  <c r="E684" i="40"/>
  <c r="E683" i="40"/>
  <c r="E682" i="40"/>
  <c r="E681" i="40"/>
  <c r="E680" i="40"/>
  <c r="E679" i="40"/>
  <c r="E678" i="40"/>
  <c r="E677" i="40"/>
  <c r="E676" i="40"/>
  <c r="E675" i="40"/>
  <c r="E674" i="40"/>
  <c r="E673" i="40"/>
  <c r="E672" i="40"/>
  <c r="E671" i="40"/>
  <c r="E670" i="40"/>
  <c r="E669" i="40"/>
  <c r="E668" i="40"/>
  <c r="E667" i="40"/>
  <c r="E666" i="40"/>
  <c r="E665" i="40"/>
  <c r="E664" i="40"/>
  <c r="E663" i="40"/>
  <c r="E662" i="40"/>
  <c r="E661" i="40"/>
  <c r="E660" i="40"/>
  <c r="E659" i="40"/>
  <c r="E658" i="40"/>
  <c r="E657" i="40"/>
  <c r="E656" i="40"/>
  <c r="E655" i="40"/>
  <c r="E654" i="40"/>
  <c r="E653" i="40"/>
  <c r="E652" i="40"/>
  <c r="E651" i="40"/>
  <c r="E650" i="40"/>
  <c r="E649" i="40"/>
  <c r="E648" i="40"/>
  <c r="E647" i="40"/>
  <c r="E646" i="40"/>
  <c r="E645" i="40"/>
  <c r="E644" i="40"/>
  <c r="E643" i="40"/>
  <c r="E642" i="40"/>
  <c r="E641" i="40"/>
  <c r="E640" i="40"/>
  <c r="E639" i="40"/>
  <c r="E638" i="40"/>
  <c r="E637" i="40"/>
  <c r="E636" i="40"/>
  <c r="E635" i="40"/>
  <c r="E634" i="40"/>
  <c r="E633" i="40"/>
  <c r="E632" i="40"/>
  <c r="E631" i="40"/>
  <c r="E630" i="40"/>
  <c r="E629" i="40"/>
  <c r="E628" i="40"/>
  <c r="E627" i="40"/>
  <c r="E626" i="40"/>
  <c r="E625" i="40"/>
  <c r="E624" i="40"/>
  <c r="E623" i="40"/>
  <c r="E622" i="40"/>
  <c r="E621" i="40"/>
  <c r="E620" i="40"/>
  <c r="E619" i="40"/>
  <c r="E618" i="40"/>
  <c r="E617" i="40"/>
  <c r="E616" i="40"/>
  <c r="E615" i="40"/>
  <c r="E614" i="40"/>
  <c r="E613" i="40"/>
  <c r="E612" i="40"/>
  <c r="E611" i="40"/>
  <c r="E610" i="40"/>
  <c r="E609" i="40"/>
  <c r="E608" i="40"/>
  <c r="E607" i="40"/>
  <c r="E606" i="40"/>
  <c r="E605" i="40"/>
  <c r="E604" i="40"/>
  <c r="E603" i="40"/>
  <c r="E602" i="40"/>
  <c r="E601" i="40"/>
  <c r="E600" i="40"/>
  <c r="E599" i="40"/>
  <c r="E598" i="40"/>
  <c r="E597" i="40"/>
  <c r="E596" i="40"/>
  <c r="E595" i="40"/>
  <c r="E594" i="40"/>
  <c r="E593" i="40"/>
  <c r="E592" i="40"/>
  <c r="E591" i="40"/>
  <c r="E590" i="40"/>
  <c r="E589" i="40"/>
  <c r="E588" i="40"/>
  <c r="E587" i="40"/>
  <c r="E586" i="40"/>
  <c r="E585" i="40"/>
  <c r="E584" i="40"/>
  <c r="E583" i="40"/>
  <c r="E582" i="40"/>
  <c r="E581" i="40"/>
  <c r="E580" i="40"/>
  <c r="E579" i="40"/>
  <c r="E578" i="40"/>
  <c r="E577" i="40"/>
  <c r="E576" i="40"/>
  <c r="E575" i="40"/>
  <c r="E574" i="40"/>
  <c r="E573" i="40"/>
  <c r="E572" i="40"/>
  <c r="E571" i="40"/>
  <c r="E570" i="40"/>
  <c r="E569" i="40"/>
  <c r="E568" i="40"/>
  <c r="E567" i="40"/>
  <c r="E566" i="40"/>
  <c r="E565" i="40"/>
  <c r="E564" i="40"/>
  <c r="E563" i="40"/>
  <c r="E562" i="40"/>
  <c r="E561" i="40"/>
  <c r="E560" i="40"/>
  <c r="E559" i="40"/>
  <c r="E558" i="40"/>
  <c r="E557" i="40"/>
  <c r="E556" i="40"/>
  <c r="E555" i="40"/>
  <c r="E554" i="40"/>
  <c r="E553" i="40"/>
  <c r="E552" i="40"/>
  <c r="E551" i="40"/>
  <c r="E550" i="40"/>
  <c r="E549" i="40"/>
  <c r="E548" i="40"/>
  <c r="E547" i="40"/>
  <c r="E546" i="40"/>
  <c r="E545" i="40"/>
  <c r="E544" i="40"/>
  <c r="E543" i="40"/>
  <c r="E542" i="40"/>
  <c r="E541" i="40"/>
  <c r="E540" i="40"/>
  <c r="E539" i="40"/>
  <c r="E538" i="40"/>
  <c r="E537" i="40"/>
  <c r="E536" i="40"/>
  <c r="E535" i="40"/>
  <c r="E534" i="40"/>
  <c r="E533" i="40"/>
  <c r="E532" i="40"/>
  <c r="E531" i="40"/>
  <c r="E530" i="40"/>
  <c r="E529" i="40"/>
  <c r="E528" i="40"/>
  <c r="E527" i="40"/>
  <c r="E526" i="40"/>
  <c r="E525" i="40"/>
  <c r="E524" i="40"/>
  <c r="E523" i="40"/>
  <c r="E522" i="40"/>
  <c r="E521" i="40"/>
  <c r="E520" i="40"/>
  <c r="E519" i="40"/>
  <c r="E518" i="40"/>
  <c r="E517" i="40"/>
  <c r="E516" i="40"/>
  <c r="E515" i="40"/>
  <c r="E514" i="40"/>
  <c r="E513" i="40"/>
  <c r="E512" i="40"/>
  <c r="E511" i="40"/>
  <c r="E510" i="40"/>
  <c r="E509" i="40"/>
  <c r="E508" i="40"/>
  <c r="E507" i="40"/>
  <c r="E506" i="40"/>
  <c r="E505" i="40"/>
  <c r="E504" i="40"/>
  <c r="E503" i="40"/>
  <c r="E502" i="40"/>
  <c r="E501" i="40"/>
  <c r="E500" i="40"/>
  <c r="E499" i="40"/>
  <c r="E498" i="40"/>
  <c r="E497" i="40"/>
  <c r="E496" i="40"/>
  <c r="E495" i="40"/>
  <c r="E494" i="40"/>
  <c r="E493" i="40"/>
  <c r="E492" i="40"/>
  <c r="E491" i="40"/>
  <c r="E490" i="40"/>
  <c r="E489" i="40"/>
  <c r="E488" i="40"/>
  <c r="E487" i="40"/>
  <c r="E486" i="40"/>
  <c r="E485" i="40"/>
  <c r="E484" i="40"/>
  <c r="E483" i="40"/>
  <c r="E482" i="40"/>
  <c r="E481" i="40"/>
  <c r="E480" i="40"/>
  <c r="E479" i="40"/>
  <c r="E478" i="40"/>
  <c r="E477" i="40"/>
  <c r="E476" i="40"/>
  <c r="E475" i="40"/>
  <c r="E474" i="40"/>
  <c r="E473" i="40"/>
  <c r="E472" i="40"/>
  <c r="E471" i="40"/>
  <c r="E470" i="40"/>
  <c r="E469" i="40"/>
  <c r="E468" i="40"/>
  <c r="E467" i="40"/>
  <c r="E466" i="40"/>
  <c r="E465" i="40"/>
  <c r="E464" i="40"/>
  <c r="E463" i="40"/>
  <c r="E462" i="40"/>
  <c r="E461" i="40"/>
  <c r="E460" i="40"/>
  <c r="E459" i="40"/>
  <c r="E458" i="40"/>
  <c r="E457" i="40"/>
  <c r="E456" i="40"/>
  <c r="E455" i="40"/>
  <c r="E454" i="40"/>
  <c r="E453" i="40"/>
  <c r="E452" i="40"/>
  <c r="E451" i="40"/>
  <c r="E450" i="40"/>
  <c r="E449" i="40"/>
  <c r="E448" i="40"/>
  <c r="E447" i="40"/>
  <c r="E446" i="40"/>
  <c r="E445" i="40"/>
  <c r="E444" i="40"/>
  <c r="E443" i="40"/>
  <c r="E442" i="40"/>
  <c r="E441" i="40"/>
  <c r="E440" i="40"/>
  <c r="E439" i="40"/>
  <c r="E438" i="40"/>
  <c r="E437" i="40"/>
  <c r="E436" i="40"/>
  <c r="E435" i="40"/>
  <c r="E434" i="40"/>
  <c r="E433" i="40"/>
  <c r="E432" i="40"/>
  <c r="E431" i="40"/>
  <c r="E430" i="40"/>
  <c r="E429" i="40"/>
  <c r="E428" i="40"/>
  <c r="E427" i="40"/>
  <c r="E426" i="40"/>
  <c r="E425" i="40"/>
  <c r="E424" i="40"/>
  <c r="E423" i="40"/>
  <c r="E422" i="40"/>
  <c r="E421" i="40"/>
  <c r="E420" i="40"/>
  <c r="E419" i="40"/>
  <c r="E418" i="40"/>
  <c r="E417" i="40"/>
  <c r="E416" i="40"/>
  <c r="E415" i="40"/>
  <c r="E414" i="40"/>
  <c r="E413" i="40"/>
  <c r="E412" i="40"/>
  <c r="E411" i="40"/>
  <c r="E410" i="40"/>
  <c r="E409" i="40"/>
  <c r="E408" i="40"/>
  <c r="E407" i="40"/>
  <c r="E406" i="40"/>
  <c r="E405" i="40"/>
  <c r="E404" i="40"/>
  <c r="E403" i="40"/>
  <c r="E402" i="40"/>
  <c r="E401" i="40"/>
  <c r="E400" i="40"/>
  <c r="E399" i="40"/>
  <c r="E398" i="40"/>
  <c r="E397" i="40"/>
  <c r="E396" i="40"/>
  <c r="E395" i="40"/>
  <c r="E394" i="40"/>
  <c r="E393" i="40"/>
  <c r="E392" i="40"/>
  <c r="E391" i="40"/>
  <c r="E390" i="40"/>
  <c r="E389" i="40"/>
  <c r="E388" i="40"/>
  <c r="E387" i="40"/>
  <c r="E386" i="40"/>
  <c r="E385" i="40"/>
  <c r="E384" i="40"/>
  <c r="E383" i="40"/>
  <c r="E382" i="40"/>
  <c r="E381" i="40"/>
  <c r="E380" i="40"/>
  <c r="E379" i="40"/>
  <c r="E378" i="40"/>
  <c r="E377" i="40"/>
  <c r="E376" i="40"/>
  <c r="E375" i="40"/>
  <c r="E374" i="40"/>
  <c r="E373" i="40"/>
  <c r="E372" i="40"/>
  <c r="E371" i="40"/>
  <c r="E370" i="40"/>
  <c r="E369" i="40"/>
  <c r="E368" i="40"/>
  <c r="E367" i="40"/>
  <c r="E366" i="40"/>
  <c r="E365" i="40"/>
  <c r="E364" i="40"/>
  <c r="E363" i="40"/>
  <c r="E362" i="40"/>
  <c r="E361" i="40"/>
  <c r="E360" i="40"/>
  <c r="E359" i="40"/>
  <c r="E358" i="40"/>
  <c r="E357" i="40"/>
  <c r="E356" i="40"/>
  <c r="E355" i="40"/>
  <c r="E354" i="40"/>
  <c r="E353" i="40"/>
  <c r="E352" i="40"/>
  <c r="E351" i="40"/>
  <c r="E350" i="40"/>
  <c r="E349" i="40"/>
  <c r="E348" i="40"/>
  <c r="E347" i="40"/>
  <c r="E346" i="40"/>
  <c r="E345" i="40"/>
  <c r="E344" i="40"/>
  <c r="E343" i="40"/>
  <c r="E342" i="40"/>
  <c r="E341" i="40"/>
  <c r="E340" i="40"/>
  <c r="E339" i="40"/>
  <c r="E338" i="40"/>
  <c r="E337" i="40"/>
  <c r="E336" i="40"/>
  <c r="E335" i="40"/>
  <c r="E334" i="40"/>
  <c r="E333" i="40"/>
  <c r="E332" i="40"/>
  <c r="E331" i="40"/>
  <c r="E330" i="40"/>
  <c r="E329" i="40"/>
  <c r="E328" i="40"/>
  <c r="E327" i="40"/>
  <c r="E326" i="40"/>
  <c r="E325" i="40"/>
  <c r="E324" i="40"/>
  <c r="E323" i="40"/>
  <c r="E322" i="40"/>
  <c r="E321" i="40"/>
  <c r="E320" i="40"/>
  <c r="E319" i="40"/>
  <c r="E318" i="40"/>
  <c r="E317" i="40"/>
  <c r="E316" i="40"/>
  <c r="E315" i="40"/>
  <c r="E314" i="40"/>
  <c r="E313" i="40"/>
  <c r="E312" i="40"/>
  <c r="E311" i="40"/>
  <c r="E310" i="40"/>
  <c r="E309" i="40"/>
  <c r="E308" i="40"/>
  <c r="E307" i="40"/>
  <c r="E306" i="40"/>
  <c r="E305" i="40"/>
  <c r="E304" i="40"/>
  <c r="E303" i="40"/>
  <c r="E302" i="40"/>
  <c r="E301" i="40"/>
  <c r="E300" i="40"/>
  <c r="E299" i="40"/>
  <c r="E298" i="40"/>
  <c r="E297" i="40"/>
  <c r="E296" i="40"/>
  <c r="E295" i="40"/>
  <c r="E294" i="40"/>
  <c r="E293" i="40"/>
  <c r="E292" i="40"/>
  <c r="E291" i="40"/>
  <c r="E290" i="40"/>
  <c r="E289" i="40"/>
  <c r="E288" i="40"/>
  <c r="E287" i="40"/>
  <c r="E286" i="40"/>
  <c r="E285" i="40"/>
  <c r="E284" i="40"/>
  <c r="E283" i="40"/>
  <c r="E282" i="40"/>
  <c r="E281" i="40"/>
  <c r="E280" i="40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J4" i="40" s="1"/>
  <c r="G42" i="1" s="1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E6" i="40"/>
  <c r="J5" i="40"/>
  <c r="J42" i="1" s="1"/>
  <c r="H5" i="40"/>
  <c r="H42" i="1" s="1"/>
  <c r="E5" i="40"/>
  <c r="H4" i="40"/>
  <c r="E42" i="1" s="1"/>
  <c r="E4" i="40"/>
  <c r="H3" i="40"/>
  <c r="E3" i="40"/>
  <c r="E2" i="40"/>
  <c r="J41" i="1"/>
  <c r="H41" i="1"/>
  <c r="G41" i="1"/>
  <c r="E41" i="1"/>
  <c r="D41" i="1"/>
  <c r="B41" i="1"/>
  <c r="A41" i="1"/>
  <c r="J40" i="1"/>
  <c r="H40" i="1"/>
  <c r="G40" i="1"/>
  <c r="E40" i="1"/>
  <c r="D40" i="1"/>
  <c r="B40" i="1"/>
  <c r="A40" i="1"/>
  <c r="J39" i="1"/>
  <c r="H39" i="1"/>
  <c r="G39" i="1"/>
  <c r="E39" i="1"/>
  <c r="D39" i="1"/>
  <c r="B39" i="1"/>
  <c r="A39" i="1"/>
  <c r="L63" i="1" l="1"/>
  <c r="C66" i="1"/>
  <c r="M66" i="1"/>
  <c r="L66" i="1" s="1"/>
  <c r="I6" i="65"/>
  <c r="J6" i="61"/>
  <c r="I6" i="61" s="1"/>
  <c r="L61" i="1"/>
  <c r="C60" i="1"/>
  <c r="L57" i="1"/>
  <c r="L60" i="1"/>
  <c r="L56" i="1"/>
  <c r="L58" i="1"/>
  <c r="I6" i="58"/>
  <c r="C58" i="1"/>
  <c r="L59" i="1"/>
  <c r="C59" i="1"/>
  <c r="C57" i="1"/>
  <c r="I3" i="56"/>
  <c r="J6" i="56"/>
  <c r="I6" i="56" s="1"/>
  <c r="L52" i="1"/>
  <c r="L55" i="1"/>
  <c r="L54" i="1"/>
  <c r="L47" i="1"/>
  <c r="L53" i="1"/>
  <c r="L50" i="1"/>
  <c r="L51" i="1"/>
  <c r="L49" i="1"/>
  <c r="J6" i="51"/>
  <c r="I6" i="51" s="1"/>
  <c r="C51" i="1"/>
  <c r="L48" i="1"/>
  <c r="I3" i="47"/>
  <c r="J6" i="45"/>
  <c r="D46" i="1"/>
  <c r="M46" i="1" s="1"/>
  <c r="B46" i="1"/>
  <c r="K46" i="1" s="1"/>
  <c r="J6" i="44"/>
  <c r="D45" i="1"/>
  <c r="M45" i="1" s="1"/>
  <c r="H6" i="44"/>
  <c r="B45" i="1"/>
  <c r="J6" i="42"/>
  <c r="D44" i="1"/>
  <c r="C44" i="1" s="1"/>
  <c r="I3" i="42"/>
  <c r="J4" i="41"/>
  <c r="G43" i="1"/>
  <c r="I4" i="41"/>
  <c r="H6" i="41"/>
  <c r="J6" i="41"/>
  <c r="I6" i="41" s="1"/>
  <c r="D43" i="1"/>
  <c r="I3" i="41"/>
  <c r="J6" i="40"/>
  <c r="D42" i="1"/>
  <c r="M42" i="1" s="1"/>
  <c r="H6" i="40"/>
  <c r="I6" i="45"/>
  <c r="I3" i="45"/>
  <c r="I6" i="44"/>
  <c r="I3" i="44"/>
  <c r="H6" i="42"/>
  <c r="I6" i="40"/>
  <c r="I3" i="40"/>
  <c r="K44" i="1"/>
  <c r="K43" i="1"/>
  <c r="K42" i="1"/>
  <c r="E2653" i="39"/>
  <c r="E2652" i="39"/>
  <c r="E2651" i="39"/>
  <c r="E2650" i="39"/>
  <c r="E2649" i="39"/>
  <c r="E2648" i="39"/>
  <c r="E2647" i="39"/>
  <c r="E2646" i="39"/>
  <c r="E2645" i="39"/>
  <c r="E2644" i="39"/>
  <c r="E2643" i="39"/>
  <c r="E2642" i="39"/>
  <c r="E2641" i="39"/>
  <c r="E2640" i="39"/>
  <c r="E2639" i="39"/>
  <c r="E2638" i="39"/>
  <c r="E2637" i="39"/>
  <c r="E2636" i="39"/>
  <c r="E2635" i="39"/>
  <c r="E2634" i="39"/>
  <c r="E2633" i="39"/>
  <c r="E2632" i="39"/>
  <c r="E2631" i="39"/>
  <c r="E2630" i="39"/>
  <c r="E2629" i="39"/>
  <c r="E2628" i="39"/>
  <c r="E2627" i="39"/>
  <c r="E2626" i="39"/>
  <c r="E2625" i="39"/>
  <c r="E2624" i="39"/>
  <c r="E2623" i="39"/>
  <c r="E2622" i="39"/>
  <c r="E2621" i="39"/>
  <c r="E2620" i="39"/>
  <c r="E2619" i="39"/>
  <c r="E2618" i="39"/>
  <c r="E2617" i="39"/>
  <c r="E2616" i="39"/>
  <c r="E2615" i="39"/>
  <c r="E2614" i="39"/>
  <c r="E2613" i="39"/>
  <c r="E2612" i="39"/>
  <c r="E2611" i="39"/>
  <c r="E2610" i="39"/>
  <c r="E2609" i="39"/>
  <c r="E2608" i="39"/>
  <c r="E2607" i="39"/>
  <c r="E2606" i="39"/>
  <c r="E2605" i="39"/>
  <c r="E2604" i="39"/>
  <c r="E2603" i="39"/>
  <c r="E2602" i="39"/>
  <c r="E2601" i="39"/>
  <c r="E2600" i="39"/>
  <c r="E2599" i="39"/>
  <c r="E2598" i="39"/>
  <c r="E2597" i="39"/>
  <c r="E2596" i="39"/>
  <c r="E2595" i="39"/>
  <c r="E2594" i="39"/>
  <c r="E2593" i="39"/>
  <c r="E2592" i="39"/>
  <c r="E2591" i="39"/>
  <c r="E2590" i="39"/>
  <c r="E2589" i="39"/>
  <c r="E2588" i="39"/>
  <c r="E2587" i="39"/>
  <c r="E2586" i="39"/>
  <c r="E2585" i="39"/>
  <c r="E2584" i="39"/>
  <c r="E2583" i="39"/>
  <c r="E2582" i="39"/>
  <c r="E2581" i="39"/>
  <c r="E2580" i="39"/>
  <c r="E2579" i="39"/>
  <c r="E2578" i="39"/>
  <c r="E2577" i="39"/>
  <c r="E2576" i="39"/>
  <c r="E2575" i="39"/>
  <c r="E2574" i="39"/>
  <c r="E2573" i="39"/>
  <c r="E2572" i="39"/>
  <c r="E2571" i="39"/>
  <c r="E2570" i="39"/>
  <c r="E2569" i="39"/>
  <c r="E2568" i="39"/>
  <c r="E2567" i="39"/>
  <c r="E2566" i="39"/>
  <c r="E2565" i="39"/>
  <c r="E2564" i="39"/>
  <c r="E2563" i="39"/>
  <c r="E2562" i="39"/>
  <c r="E2561" i="39"/>
  <c r="E2560" i="39"/>
  <c r="E2559" i="39"/>
  <c r="E2558" i="39"/>
  <c r="E2557" i="39"/>
  <c r="E2556" i="39"/>
  <c r="E2555" i="39"/>
  <c r="E2554" i="39"/>
  <c r="E2553" i="39"/>
  <c r="E2552" i="39"/>
  <c r="E2551" i="39"/>
  <c r="E2550" i="39"/>
  <c r="E2549" i="39"/>
  <c r="E2548" i="39"/>
  <c r="E2547" i="39"/>
  <c r="E2546" i="39"/>
  <c r="E2545" i="39"/>
  <c r="E2544" i="39"/>
  <c r="E2543" i="39"/>
  <c r="E2542" i="39"/>
  <c r="E2541" i="39"/>
  <c r="E2540" i="39"/>
  <c r="E2539" i="39"/>
  <c r="E2538" i="39"/>
  <c r="E2537" i="39"/>
  <c r="E2536" i="39"/>
  <c r="E2535" i="39"/>
  <c r="E2534" i="39"/>
  <c r="E2533" i="39"/>
  <c r="E2532" i="39"/>
  <c r="E2531" i="39"/>
  <c r="E2530" i="39"/>
  <c r="E2529" i="39"/>
  <c r="E2528" i="39"/>
  <c r="E2527" i="39"/>
  <c r="E2526" i="39"/>
  <c r="E2525" i="39"/>
  <c r="E2524" i="39"/>
  <c r="E2523" i="39"/>
  <c r="E2522" i="39"/>
  <c r="E2521" i="39"/>
  <c r="E2520" i="39"/>
  <c r="E2519" i="39"/>
  <c r="E2518" i="39"/>
  <c r="E2517" i="39"/>
  <c r="E2516" i="39"/>
  <c r="E2515" i="39"/>
  <c r="E2514" i="39"/>
  <c r="E2513" i="39"/>
  <c r="E2512" i="39"/>
  <c r="E2511" i="39"/>
  <c r="E2510" i="39"/>
  <c r="E2509" i="39"/>
  <c r="E2508" i="39"/>
  <c r="E2507" i="39"/>
  <c r="E2506" i="39"/>
  <c r="E2505" i="39"/>
  <c r="E2504" i="39"/>
  <c r="E2503" i="39"/>
  <c r="E2502" i="39"/>
  <c r="E2501" i="39"/>
  <c r="E2500" i="39"/>
  <c r="E2499" i="39"/>
  <c r="E2498" i="39"/>
  <c r="E2497" i="39"/>
  <c r="E2496" i="39"/>
  <c r="E2495" i="39"/>
  <c r="E2494" i="39"/>
  <c r="E2493" i="39"/>
  <c r="E2492" i="39"/>
  <c r="E2491" i="39"/>
  <c r="E2490" i="39"/>
  <c r="E2489" i="39"/>
  <c r="E2488" i="39"/>
  <c r="E2487" i="39"/>
  <c r="E2486" i="39"/>
  <c r="E2485" i="39"/>
  <c r="E2484" i="39"/>
  <c r="E2483" i="39"/>
  <c r="E2482" i="39"/>
  <c r="E2481" i="39"/>
  <c r="E2480" i="39"/>
  <c r="E2479" i="39"/>
  <c r="E2478" i="39"/>
  <c r="E2477" i="39"/>
  <c r="E2476" i="39"/>
  <c r="E2475" i="39"/>
  <c r="E2474" i="39"/>
  <c r="E2473" i="39"/>
  <c r="E2472" i="39"/>
  <c r="E2471" i="39"/>
  <c r="E2470" i="39"/>
  <c r="E2469" i="39"/>
  <c r="E2468" i="39"/>
  <c r="E2467" i="39"/>
  <c r="E2466" i="39"/>
  <c r="E2465" i="39"/>
  <c r="E2464" i="39"/>
  <c r="E2463" i="39"/>
  <c r="E2462" i="39"/>
  <c r="E2461" i="39"/>
  <c r="E2460" i="39"/>
  <c r="E2459" i="39"/>
  <c r="E2458" i="39"/>
  <c r="E2457" i="39"/>
  <c r="E2456" i="39"/>
  <c r="E2455" i="39"/>
  <c r="E2454" i="39"/>
  <c r="E2453" i="39"/>
  <c r="E2452" i="39"/>
  <c r="E2451" i="39"/>
  <c r="E2450" i="39"/>
  <c r="E2449" i="39"/>
  <c r="E2448" i="39"/>
  <c r="E2447" i="39"/>
  <c r="E2446" i="39"/>
  <c r="E2445" i="39"/>
  <c r="E2444" i="39"/>
  <c r="E2443" i="39"/>
  <c r="E2442" i="39"/>
  <c r="E2441" i="39"/>
  <c r="E2440" i="39"/>
  <c r="E2439" i="39"/>
  <c r="E2438" i="39"/>
  <c r="E2437" i="39"/>
  <c r="E2436" i="39"/>
  <c r="E2435" i="39"/>
  <c r="E2434" i="39"/>
  <c r="E2433" i="39"/>
  <c r="E2432" i="39"/>
  <c r="E2431" i="39"/>
  <c r="E2430" i="39"/>
  <c r="E2429" i="39"/>
  <c r="E2428" i="39"/>
  <c r="E2427" i="39"/>
  <c r="E2426" i="39"/>
  <c r="E2425" i="39"/>
  <c r="E2424" i="39"/>
  <c r="E2423" i="39"/>
  <c r="E2422" i="39"/>
  <c r="E2421" i="39"/>
  <c r="E2420" i="39"/>
  <c r="E2419" i="39"/>
  <c r="E2418" i="39"/>
  <c r="E2417" i="39"/>
  <c r="E2416" i="39"/>
  <c r="E2415" i="39"/>
  <c r="E2414" i="39"/>
  <c r="E2413" i="39"/>
  <c r="E2412" i="39"/>
  <c r="E2411" i="39"/>
  <c r="E2410" i="39"/>
  <c r="E2409" i="39"/>
  <c r="E2408" i="39"/>
  <c r="E2407" i="39"/>
  <c r="E2406" i="39"/>
  <c r="E2405" i="39"/>
  <c r="E2404" i="39"/>
  <c r="E2403" i="39"/>
  <c r="E2402" i="39"/>
  <c r="E2401" i="39"/>
  <c r="E2400" i="39"/>
  <c r="E2399" i="39"/>
  <c r="E2398" i="39"/>
  <c r="E2397" i="39"/>
  <c r="E2396" i="39"/>
  <c r="E2395" i="39"/>
  <c r="E2394" i="39"/>
  <c r="E2393" i="39"/>
  <c r="E2392" i="39"/>
  <c r="E2391" i="39"/>
  <c r="E2390" i="39"/>
  <c r="E2389" i="39"/>
  <c r="E2388" i="39"/>
  <c r="E2387" i="39"/>
  <c r="E2386" i="39"/>
  <c r="E2385" i="39"/>
  <c r="E2384" i="39"/>
  <c r="E2383" i="39"/>
  <c r="E2382" i="39"/>
  <c r="E2381" i="39"/>
  <c r="E2380" i="39"/>
  <c r="E2379" i="39"/>
  <c r="E2378" i="39"/>
  <c r="E2377" i="39"/>
  <c r="E2376" i="39"/>
  <c r="E2375" i="39"/>
  <c r="E2374" i="39"/>
  <c r="E2373" i="39"/>
  <c r="E2372" i="39"/>
  <c r="E2371" i="39"/>
  <c r="E2370" i="39"/>
  <c r="E2369" i="39"/>
  <c r="E2368" i="39"/>
  <c r="E2367" i="39"/>
  <c r="E2366" i="39"/>
  <c r="E2365" i="39"/>
  <c r="E2364" i="39"/>
  <c r="E2363" i="39"/>
  <c r="E2362" i="39"/>
  <c r="E2361" i="39"/>
  <c r="E2360" i="39"/>
  <c r="E2359" i="39"/>
  <c r="E2358" i="39"/>
  <c r="E2357" i="39"/>
  <c r="E2356" i="39"/>
  <c r="E2355" i="39"/>
  <c r="E2354" i="39"/>
  <c r="E2353" i="39"/>
  <c r="E2352" i="39"/>
  <c r="E2351" i="39"/>
  <c r="E2350" i="39"/>
  <c r="E2349" i="39"/>
  <c r="E2348" i="39"/>
  <c r="E2347" i="39"/>
  <c r="E2346" i="39"/>
  <c r="E2345" i="39"/>
  <c r="E2344" i="39"/>
  <c r="E2343" i="39"/>
  <c r="E2342" i="39"/>
  <c r="E2341" i="39"/>
  <c r="E2340" i="39"/>
  <c r="E2339" i="39"/>
  <c r="E2338" i="39"/>
  <c r="E2337" i="39"/>
  <c r="E2336" i="39"/>
  <c r="E2335" i="39"/>
  <c r="E2334" i="39"/>
  <c r="E2333" i="39"/>
  <c r="E2332" i="39"/>
  <c r="E2331" i="39"/>
  <c r="E2330" i="39"/>
  <c r="E2329" i="39"/>
  <c r="E2328" i="39"/>
  <c r="E2327" i="39"/>
  <c r="E2326" i="39"/>
  <c r="E2325" i="39"/>
  <c r="E2324" i="39"/>
  <c r="E2323" i="39"/>
  <c r="E2322" i="39"/>
  <c r="E2321" i="39"/>
  <c r="E2320" i="39"/>
  <c r="E2319" i="39"/>
  <c r="E2318" i="39"/>
  <c r="E2317" i="39"/>
  <c r="E2316" i="39"/>
  <c r="E2315" i="39"/>
  <c r="E2314" i="39"/>
  <c r="E2313" i="39"/>
  <c r="E2312" i="39"/>
  <c r="E2311" i="39"/>
  <c r="E2310" i="39"/>
  <c r="E2309" i="39"/>
  <c r="E2308" i="39"/>
  <c r="E2307" i="39"/>
  <c r="E2306" i="39"/>
  <c r="E2305" i="39"/>
  <c r="E2304" i="39"/>
  <c r="E2303" i="39"/>
  <c r="E2302" i="39"/>
  <c r="E2301" i="39"/>
  <c r="E2300" i="39"/>
  <c r="E2299" i="39"/>
  <c r="E2298" i="39"/>
  <c r="E2297" i="39"/>
  <c r="E2296" i="39"/>
  <c r="E2295" i="39"/>
  <c r="E2294" i="39"/>
  <c r="E2293" i="39"/>
  <c r="E2292" i="39"/>
  <c r="E2291" i="39"/>
  <c r="E2290" i="39"/>
  <c r="E2289" i="39"/>
  <c r="E2288" i="39"/>
  <c r="E2287" i="39"/>
  <c r="E2286" i="39"/>
  <c r="E2285" i="39"/>
  <c r="E2284" i="39"/>
  <c r="E2283" i="39"/>
  <c r="E2282" i="39"/>
  <c r="E2281" i="39"/>
  <c r="E2280" i="39"/>
  <c r="E2279" i="39"/>
  <c r="E2278" i="39"/>
  <c r="E2277" i="39"/>
  <c r="E2276" i="39"/>
  <c r="E2275" i="39"/>
  <c r="E2274" i="39"/>
  <c r="E2273" i="39"/>
  <c r="E2272" i="39"/>
  <c r="E2271" i="39"/>
  <c r="E2270" i="39"/>
  <c r="E2269" i="39"/>
  <c r="E2268" i="39"/>
  <c r="E2267" i="39"/>
  <c r="E2266" i="39"/>
  <c r="E2265" i="39"/>
  <c r="E2264" i="39"/>
  <c r="E2263" i="39"/>
  <c r="E2262" i="39"/>
  <c r="E2261" i="39"/>
  <c r="E2260" i="39"/>
  <c r="E2259" i="39"/>
  <c r="E2258" i="39"/>
  <c r="E2257" i="39"/>
  <c r="E2256" i="39"/>
  <c r="E2255" i="39"/>
  <c r="E2254" i="39"/>
  <c r="E2253" i="39"/>
  <c r="E2252" i="39"/>
  <c r="E2251" i="39"/>
  <c r="E2250" i="39"/>
  <c r="E2249" i="39"/>
  <c r="E2248" i="39"/>
  <c r="E2247" i="39"/>
  <c r="E2246" i="39"/>
  <c r="E2245" i="39"/>
  <c r="E2244" i="39"/>
  <c r="E2243" i="39"/>
  <c r="E2242" i="39"/>
  <c r="E2241" i="39"/>
  <c r="E2240" i="39"/>
  <c r="E2239" i="39"/>
  <c r="E2238" i="39"/>
  <c r="E2237" i="39"/>
  <c r="E2236" i="39"/>
  <c r="E2235" i="39"/>
  <c r="E2234" i="39"/>
  <c r="E2233" i="39"/>
  <c r="E2232" i="39"/>
  <c r="E2231" i="39"/>
  <c r="E2230" i="39"/>
  <c r="E2229" i="39"/>
  <c r="E2228" i="39"/>
  <c r="E2227" i="39"/>
  <c r="E2226" i="39"/>
  <c r="E2225" i="39"/>
  <c r="E2224" i="39"/>
  <c r="E2223" i="39"/>
  <c r="E2222" i="39"/>
  <c r="E2221" i="39"/>
  <c r="E2220" i="39"/>
  <c r="E2219" i="39"/>
  <c r="E2218" i="39"/>
  <c r="E2217" i="39"/>
  <c r="E2216" i="39"/>
  <c r="E2215" i="39"/>
  <c r="E2214" i="39"/>
  <c r="E2213" i="39"/>
  <c r="E2212" i="39"/>
  <c r="E2211" i="39"/>
  <c r="E2210" i="39"/>
  <c r="E2209" i="39"/>
  <c r="E2208" i="39"/>
  <c r="E2207" i="39"/>
  <c r="E2206" i="39"/>
  <c r="E2205" i="39"/>
  <c r="E2204" i="39"/>
  <c r="E2203" i="39"/>
  <c r="E2202" i="39"/>
  <c r="E2201" i="39"/>
  <c r="E2200" i="39"/>
  <c r="E2199" i="39"/>
  <c r="E2198" i="39"/>
  <c r="E2197" i="39"/>
  <c r="E2196" i="39"/>
  <c r="E2195" i="39"/>
  <c r="E2194" i="39"/>
  <c r="E2193" i="39"/>
  <c r="E2192" i="39"/>
  <c r="E2191" i="39"/>
  <c r="E2190" i="39"/>
  <c r="E2189" i="39"/>
  <c r="E2188" i="39"/>
  <c r="E2187" i="39"/>
  <c r="E2186" i="39"/>
  <c r="E2185" i="39"/>
  <c r="E2184" i="39"/>
  <c r="E2183" i="39"/>
  <c r="E2182" i="39"/>
  <c r="E2181" i="39"/>
  <c r="E2180" i="39"/>
  <c r="E2179" i="39"/>
  <c r="E2178" i="39"/>
  <c r="E2177" i="39"/>
  <c r="E2176" i="39"/>
  <c r="E2175" i="39"/>
  <c r="E2174" i="39"/>
  <c r="E2173" i="39"/>
  <c r="E2172" i="39"/>
  <c r="E2171" i="39"/>
  <c r="E2170" i="39"/>
  <c r="E2169" i="39"/>
  <c r="E2168" i="39"/>
  <c r="E2167" i="39"/>
  <c r="E2166" i="39"/>
  <c r="E2165" i="39"/>
  <c r="E2164" i="39"/>
  <c r="E2163" i="39"/>
  <c r="E2162" i="39"/>
  <c r="E2161" i="39"/>
  <c r="E2160" i="39"/>
  <c r="E2159" i="39"/>
  <c r="E2158" i="39"/>
  <c r="E2157" i="39"/>
  <c r="E2156" i="39"/>
  <c r="E2155" i="39"/>
  <c r="E2154" i="39"/>
  <c r="E2153" i="39"/>
  <c r="E2152" i="39"/>
  <c r="E2151" i="39"/>
  <c r="E2150" i="39"/>
  <c r="E2149" i="39"/>
  <c r="E2148" i="39"/>
  <c r="E2147" i="39"/>
  <c r="E2146" i="39"/>
  <c r="E2145" i="39"/>
  <c r="E2144" i="39"/>
  <c r="E2143" i="39"/>
  <c r="E2142" i="39"/>
  <c r="E2141" i="39"/>
  <c r="E2140" i="39"/>
  <c r="E2139" i="39"/>
  <c r="E2138" i="39"/>
  <c r="E2137" i="39"/>
  <c r="E2136" i="39"/>
  <c r="E2135" i="39"/>
  <c r="E2134" i="39"/>
  <c r="E2133" i="39"/>
  <c r="E2132" i="39"/>
  <c r="E2131" i="39"/>
  <c r="E2130" i="39"/>
  <c r="E2129" i="39"/>
  <c r="E2128" i="39"/>
  <c r="E2127" i="39"/>
  <c r="E2126" i="39"/>
  <c r="E2125" i="39"/>
  <c r="E2124" i="39"/>
  <c r="E2123" i="39"/>
  <c r="E2122" i="39"/>
  <c r="E2121" i="39"/>
  <c r="E2120" i="39"/>
  <c r="E2119" i="39"/>
  <c r="E2118" i="39"/>
  <c r="E2117" i="39"/>
  <c r="E2116" i="39"/>
  <c r="E2115" i="39"/>
  <c r="E2114" i="39"/>
  <c r="E2113" i="39"/>
  <c r="E2112" i="39"/>
  <c r="E2111" i="39"/>
  <c r="E2110" i="39"/>
  <c r="E2109" i="39"/>
  <c r="E2108" i="39"/>
  <c r="E2107" i="39"/>
  <c r="E2106" i="39"/>
  <c r="E2105" i="39"/>
  <c r="E2104" i="39"/>
  <c r="E2103" i="39"/>
  <c r="E2102" i="39"/>
  <c r="E2101" i="39"/>
  <c r="E2100" i="39"/>
  <c r="E2099" i="39"/>
  <c r="E2098" i="39"/>
  <c r="E2097" i="39"/>
  <c r="E2096" i="39"/>
  <c r="E2095" i="39"/>
  <c r="E2094" i="39"/>
  <c r="E2093" i="39"/>
  <c r="E2092" i="39"/>
  <c r="E2091" i="39"/>
  <c r="E2090" i="39"/>
  <c r="E2089" i="39"/>
  <c r="E2088" i="39"/>
  <c r="E2087" i="39"/>
  <c r="E2086" i="39"/>
  <c r="E2085" i="39"/>
  <c r="E2084" i="39"/>
  <c r="E2083" i="39"/>
  <c r="E2082" i="39"/>
  <c r="E2081" i="39"/>
  <c r="E2080" i="39"/>
  <c r="E2079" i="39"/>
  <c r="E2078" i="39"/>
  <c r="E2077" i="39"/>
  <c r="E2076" i="39"/>
  <c r="E2075" i="39"/>
  <c r="E2074" i="39"/>
  <c r="E2073" i="39"/>
  <c r="E2072" i="39"/>
  <c r="E2071" i="39"/>
  <c r="E2070" i="39"/>
  <c r="E2069" i="39"/>
  <c r="E2068" i="39"/>
  <c r="E2067" i="39"/>
  <c r="E2066" i="39"/>
  <c r="E2065" i="39"/>
  <c r="E2064" i="39"/>
  <c r="E2063" i="39"/>
  <c r="E2062" i="39"/>
  <c r="E2061" i="39"/>
  <c r="E2060" i="39"/>
  <c r="E2059" i="39"/>
  <c r="E2058" i="39"/>
  <c r="E2057" i="39"/>
  <c r="E2056" i="39"/>
  <c r="E2055" i="39"/>
  <c r="E2054" i="39"/>
  <c r="E2053" i="39"/>
  <c r="E2052" i="39"/>
  <c r="E2051" i="39"/>
  <c r="E2050" i="39"/>
  <c r="E2049" i="39"/>
  <c r="E2048" i="39"/>
  <c r="E2047" i="39"/>
  <c r="E2046" i="39"/>
  <c r="E2045" i="39"/>
  <c r="E2044" i="39"/>
  <c r="E2043" i="39"/>
  <c r="E2042" i="39"/>
  <c r="E2041" i="39"/>
  <c r="E2040" i="39"/>
  <c r="E2039" i="39"/>
  <c r="E2038" i="39"/>
  <c r="E2037" i="39"/>
  <c r="E2036" i="39"/>
  <c r="E2035" i="39"/>
  <c r="E2034" i="39"/>
  <c r="E2033" i="39"/>
  <c r="E2032" i="39"/>
  <c r="E2031" i="39"/>
  <c r="E2030" i="39"/>
  <c r="E2029" i="39"/>
  <c r="E2028" i="39"/>
  <c r="E2027" i="39"/>
  <c r="E2026" i="39"/>
  <c r="E2025" i="39"/>
  <c r="E2024" i="39"/>
  <c r="E2023" i="39"/>
  <c r="E2022" i="39"/>
  <c r="E2021" i="39"/>
  <c r="E2020" i="39"/>
  <c r="E2019" i="39"/>
  <c r="E2018" i="39"/>
  <c r="E2017" i="39"/>
  <c r="E2016" i="39"/>
  <c r="E2015" i="39"/>
  <c r="E2014" i="39"/>
  <c r="E2013" i="39"/>
  <c r="E2012" i="39"/>
  <c r="E2011" i="39"/>
  <c r="E2010" i="39"/>
  <c r="E2009" i="39"/>
  <c r="E2008" i="39"/>
  <c r="E2007" i="39"/>
  <c r="E2006" i="39"/>
  <c r="E2005" i="39"/>
  <c r="E2004" i="39"/>
  <c r="E2003" i="39"/>
  <c r="E2002" i="39"/>
  <c r="E2001" i="39"/>
  <c r="E2000" i="39"/>
  <c r="E1999" i="39"/>
  <c r="E1998" i="39"/>
  <c r="E1997" i="39"/>
  <c r="E1996" i="39"/>
  <c r="E1995" i="39"/>
  <c r="E1994" i="39"/>
  <c r="E1993" i="39"/>
  <c r="E1992" i="39"/>
  <c r="E1991" i="39"/>
  <c r="E1990" i="39"/>
  <c r="E1989" i="39"/>
  <c r="E1988" i="39"/>
  <c r="E1987" i="39"/>
  <c r="E1986" i="39"/>
  <c r="E1985" i="39"/>
  <c r="E1984" i="39"/>
  <c r="E1983" i="39"/>
  <c r="E1982" i="39"/>
  <c r="E1981" i="39"/>
  <c r="E1980" i="39"/>
  <c r="E1979" i="39"/>
  <c r="E1978" i="39"/>
  <c r="E1977" i="39"/>
  <c r="E1976" i="39"/>
  <c r="E1975" i="39"/>
  <c r="E1974" i="39"/>
  <c r="E1973" i="39"/>
  <c r="E1972" i="39"/>
  <c r="E1971" i="39"/>
  <c r="E1970" i="39"/>
  <c r="E1969" i="39"/>
  <c r="E1968" i="39"/>
  <c r="E1967" i="39"/>
  <c r="E1966" i="39"/>
  <c r="E1965" i="39"/>
  <c r="E1964" i="39"/>
  <c r="E1963" i="39"/>
  <c r="E1962" i="39"/>
  <c r="E1961" i="39"/>
  <c r="E1960" i="39"/>
  <c r="E1959" i="39"/>
  <c r="E1958" i="39"/>
  <c r="E1957" i="39"/>
  <c r="E1956" i="39"/>
  <c r="E1955" i="39"/>
  <c r="E1954" i="39"/>
  <c r="E1953" i="39"/>
  <c r="E1952" i="39"/>
  <c r="E1951" i="39"/>
  <c r="E1950" i="39"/>
  <c r="E1949" i="39"/>
  <c r="E1948" i="39"/>
  <c r="E1947" i="39"/>
  <c r="E1946" i="39"/>
  <c r="E1945" i="39"/>
  <c r="E1944" i="39"/>
  <c r="E1943" i="39"/>
  <c r="E1942" i="39"/>
  <c r="E1941" i="39"/>
  <c r="E1940" i="39"/>
  <c r="E1939" i="39"/>
  <c r="E1938" i="39"/>
  <c r="E1937" i="39"/>
  <c r="E1936" i="39"/>
  <c r="E1935" i="39"/>
  <c r="E1934" i="39"/>
  <c r="E1933" i="39"/>
  <c r="E1932" i="39"/>
  <c r="E1931" i="39"/>
  <c r="E1930" i="39"/>
  <c r="E1929" i="39"/>
  <c r="E1928" i="39"/>
  <c r="E1927" i="39"/>
  <c r="E1926" i="39"/>
  <c r="E1925" i="39"/>
  <c r="E1924" i="39"/>
  <c r="E1923" i="39"/>
  <c r="E1922" i="39"/>
  <c r="E1921" i="39"/>
  <c r="E1920" i="39"/>
  <c r="E1919" i="39"/>
  <c r="E1918" i="39"/>
  <c r="E1917" i="39"/>
  <c r="E1916" i="39"/>
  <c r="E1915" i="39"/>
  <c r="E1914" i="39"/>
  <c r="E1913" i="39"/>
  <c r="E1912" i="39"/>
  <c r="E1911" i="39"/>
  <c r="E1910" i="39"/>
  <c r="E1909" i="39"/>
  <c r="E1908" i="39"/>
  <c r="E1907" i="39"/>
  <c r="E1906" i="39"/>
  <c r="E1905" i="39"/>
  <c r="E1904" i="39"/>
  <c r="E1903" i="39"/>
  <c r="E1902" i="39"/>
  <c r="E1901" i="39"/>
  <c r="E1900" i="39"/>
  <c r="E1899" i="39"/>
  <c r="E1898" i="39"/>
  <c r="E1897" i="39"/>
  <c r="E1896" i="39"/>
  <c r="E1895" i="39"/>
  <c r="E1894" i="39"/>
  <c r="E1893" i="39"/>
  <c r="E1892" i="39"/>
  <c r="E1891" i="39"/>
  <c r="E1890" i="39"/>
  <c r="E1889" i="39"/>
  <c r="E1888" i="39"/>
  <c r="E1887" i="39"/>
  <c r="E1886" i="39"/>
  <c r="E1885" i="39"/>
  <c r="E1884" i="39"/>
  <c r="E1883" i="39"/>
  <c r="E1882" i="39"/>
  <c r="E1881" i="39"/>
  <c r="E1880" i="39"/>
  <c r="E1879" i="39"/>
  <c r="E1878" i="39"/>
  <c r="E1877" i="39"/>
  <c r="E1876" i="39"/>
  <c r="E1875" i="39"/>
  <c r="E1874" i="39"/>
  <c r="E1873" i="39"/>
  <c r="E1872" i="39"/>
  <c r="E1871" i="39"/>
  <c r="E1870" i="39"/>
  <c r="E1869" i="39"/>
  <c r="E1868" i="39"/>
  <c r="E1867" i="39"/>
  <c r="E1866" i="39"/>
  <c r="E1865" i="39"/>
  <c r="E1864" i="39"/>
  <c r="E1863" i="39"/>
  <c r="E1862" i="39"/>
  <c r="E1861" i="39"/>
  <c r="E1860" i="39"/>
  <c r="E1859" i="39"/>
  <c r="E1858" i="39"/>
  <c r="E1857" i="39"/>
  <c r="E1856" i="39"/>
  <c r="E1855" i="39"/>
  <c r="E1854" i="39"/>
  <c r="E1853" i="39"/>
  <c r="E1852" i="39"/>
  <c r="E1851" i="39"/>
  <c r="E1850" i="39"/>
  <c r="E1849" i="39"/>
  <c r="E1848" i="39"/>
  <c r="E1847" i="39"/>
  <c r="E1846" i="39"/>
  <c r="E1845" i="39"/>
  <c r="E1844" i="39"/>
  <c r="E1843" i="39"/>
  <c r="E1842" i="39"/>
  <c r="E1841" i="39"/>
  <c r="E1840" i="39"/>
  <c r="E1839" i="39"/>
  <c r="E1838" i="39"/>
  <c r="E1837" i="39"/>
  <c r="E1836" i="39"/>
  <c r="E1835" i="39"/>
  <c r="E1834" i="39"/>
  <c r="E1833" i="39"/>
  <c r="E1832" i="39"/>
  <c r="E1831" i="39"/>
  <c r="E1830" i="39"/>
  <c r="E1829" i="39"/>
  <c r="E1828" i="39"/>
  <c r="E1827" i="39"/>
  <c r="E1826" i="39"/>
  <c r="E1825" i="39"/>
  <c r="E1824" i="39"/>
  <c r="E1823" i="39"/>
  <c r="E1822" i="39"/>
  <c r="E1821" i="39"/>
  <c r="E1820" i="39"/>
  <c r="E1819" i="39"/>
  <c r="E1818" i="39"/>
  <c r="E1817" i="39"/>
  <c r="E1816" i="39"/>
  <c r="E1815" i="39"/>
  <c r="E1814" i="39"/>
  <c r="E1813" i="39"/>
  <c r="E1812" i="39"/>
  <c r="E1811" i="39"/>
  <c r="E1810" i="39"/>
  <c r="E1809" i="39"/>
  <c r="E1808" i="39"/>
  <c r="E1807" i="39"/>
  <c r="E1806" i="39"/>
  <c r="E1805" i="39"/>
  <c r="E1804" i="39"/>
  <c r="E1803" i="39"/>
  <c r="E1802" i="39"/>
  <c r="E1801" i="39"/>
  <c r="E1800" i="39"/>
  <c r="E1799" i="39"/>
  <c r="E1798" i="39"/>
  <c r="E1797" i="39"/>
  <c r="E1796" i="39"/>
  <c r="E1795" i="39"/>
  <c r="E1794" i="39"/>
  <c r="E1793" i="39"/>
  <c r="E1792" i="39"/>
  <c r="E1791" i="39"/>
  <c r="E1790" i="39"/>
  <c r="E1789" i="39"/>
  <c r="E1788" i="39"/>
  <c r="E1787" i="39"/>
  <c r="E1786" i="39"/>
  <c r="E1785" i="39"/>
  <c r="E1784" i="39"/>
  <c r="E1783" i="39"/>
  <c r="E1782" i="39"/>
  <c r="E1781" i="39"/>
  <c r="E1780" i="39"/>
  <c r="E1779" i="39"/>
  <c r="E1778" i="39"/>
  <c r="E1777" i="39"/>
  <c r="E1776" i="39"/>
  <c r="E1775" i="39"/>
  <c r="E1774" i="39"/>
  <c r="E1773" i="39"/>
  <c r="E1772" i="39"/>
  <c r="E1771" i="39"/>
  <c r="E1770" i="39"/>
  <c r="E1769" i="39"/>
  <c r="E1768" i="39"/>
  <c r="E1767" i="39"/>
  <c r="E1766" i="39"/>
  <c r="E1765" i="39"/>
  <c r="E1764" i="39"/>
  <c r="E1763" i="39"/>
  <c r="E1762" i="39"/>
  <c r="E1761" i="39"/>
  <c r="E1760" i="39"/>
  <c r="E1759" i="39"/>
  <c r="E1758" i="39"/>
  <c r="E1757" i="39"/>
  <c r="E1756" i="39"/>
  <c r="E1755" i="39"/>
  <c r="E1754" i="39"/>
  <c r="E1753" i="39"/>
  <c r="E1752" i="39"/>
  <c r="E1751" i="39"/>
  <c r="E1750" i="39"/>
  <c r="E1749" i="39"/>
  <c r="E1748" i="39"/>
  <c r="E1747" i="39"/>
  <c r="E1746" i="39"/>
  <c r="E1745" i="39"/>
  <c r="E1744" i="39"/>
  <c r="E1743" i="39"/>
  <c r="E1742" i="39"/>
  <c r="E1741" i="39"/>
  <c r="E1740" i="39"/>
  <c r="E1739" i="39"/>
  <c r="E1738" i="39"/>
  <c r="E1737" i="39"/>
  <c r="E1736" i="39"/>
  <c r="E1735" i="39"/>
  <c r="E1734" i="39"/>
  <c r="E1733" i="39"/>
  <c r="E1732" i="39"/>
  <c r="E1731" i="39"/>
  <c r="E1730" i="39"/>
  <c r="E1729" i="39"/>
  <c r="E1728" i="39"/>
  <c r="E1727" i="39"/>
  <c r="E1726" i="39"/>
  <c r="E1725" i="39"/>
  <c r="E1724" i="39"/>
  <c r="E1723" i="39"/>
  <c r="E1722" i="39"/>
  <c r="E1721" i="39"/>
  <c r="E1720" i="39"/>
  <c r="E1719" i="39"/>
  <c r="E1718" i="39"/>
  <c r="E1717" i="39"/>
  <c r="E1716" i="39"/>
  <c r="E1715" i="39"/>
  <c r="E1714" i="39"/>
  <c r="E1713" i="39"/>
  <c r="E1712" i="39"/>
  <c r="E1711" i="39"/>
  <c r="E1710" i="39"/>
  <c r="E1709" i="39"/>
  <c r="E1708" i="39"/>
  <c r="E1707" i="39"/>
  <c r="E1706" i="39"/>
  <c r="E1705" i="39"/>
  <c r="E1704" i="39"/>
  <c r="E1703" i="39"/>
  <c r="E1702" i="39"/>
  <c r="E1701" i="39"/>
  <c r="E1700" i="39"/>
  <c r="E1699" i="39"/>
  <c r="E1698" i="39"/>
  <c r="E1697" i="39"/>
  <c r="E1696" i="39"/>
  <c r="E1695" i="39"/>
  <c r="E1694" i="39"/>
  <c r="E1693" i="39"/>
  <c r="E1692" i="39"/>
  <c r="E1691" i="39"/>
  <c r="E1690" i="39"/>
  <c r="E1689" i="39"/>
  <c r="E1688" i="39"/>
  <c r="E1687" i="39"/>
  <c r="E1686" i="39"/>
  <c r="E1685" i="39"/>
  <c r="E1684" i="39"/>
  <c r="E1683" i="39"/>
  <c r="E1682" i="39"/>
  <c r="E1681" i="39"/>
  <c r="E1680" i="39"/>
  <c r="E1679" i="39"/>
  <c r="E1678" i="39"/>
  <c r="E1677" i="39"/>
  <c r="E1676" i="39"/>
  <c r="E1675" i="39"/>
  <c r="E1674" i="39"/>
  <c r="E1673" i="39"/>
  <c r="E1672" i="39"/>
  <c r="E1671" i="39"/>
  <c r="E1670" i="39"/>
  <c r="E1669" i="39"/>
  <c r="E1668" i="39"/>
  <c r="E1667" i="39"/>
  <c r="E1666" i="39"/>
  <c r="E1665" i="39"/>
  <c r="E1664" i="39"/>
  <c r="E1663" i="39"/>
  <c r="E1662" i="39"/>
  <c r="E1661" i="39"/>
  <c r="E1660" i="39"/>
  <c r="E1659" i="39"/>
  <c r="E1658" i="39"/>
  <c r="E1657" i="39"/>
  <c r="E1656" i="39"/>
  <c r="E1655" i="39"/>
  <c r="E1654" i="39"/>
  <c r="E1653" i="39"/>
  <c r="E1652" i="39"/>
  <c r="E1651" i="39"/>
  <c r="E1650" i="39"/>
  <c r="E1649" i="39"/>
  <c r="E1648" i="39"/>
  <c r="E1647" i="39"/>
  <c r="E1646" i="39"/>
  <c r="E1645" i="39"/>
  <c r="E1644" i="39"/>
  <c r="E1643" i="39"/>
  <c r="E1642" i="39"/>
  <c r="E1641" i="39"/>
  <c r="E1640" i="39"/>
  <c r="E1639" i="39"/>
  <c r="E1638" i="39"/>
  <c r="E1637" i="39"/>
  <c r="E1636" i="39"/>
  <c r="E1635" i="39"/>
  <c r="E1634" i="39"/>
  <c r="E1633" i="39"/>
  <c r="E1632" i="39"/>
  <c r="E1631" i="39"/>
  <c r="E1630" i="39"/>
  <c r="E1629" i="39"/>
  <c r="E1628" i="39"/>
  <c r="E1627" i="39"/>
  <c r="E1626" i="39"/>
  <c r="E1625" i="39"/>
  <c r="E1624" i="39"/>
  <c r="E1623" i="39"/>
  <c r="E1622" i="39"/>
  <c r="E1621" i="39"/>
  <c r="E1620" i="39"/>
  <c r="E1619" i="39"/>
  <c r="E1618" i="39"/>
  <c r="E1617" i="39"/>
  <c r="E1616" i="39"/>
  <c r="E1615" i="39"/>
  <c r="E1614" i="39"/>
  <c r="E1613" i="39"/>
  <c r="E1612" i="39"/>
  <c r="E1611" i="39"/>
  <c r="E1610" i="39"/>
  <c r="E1609" i="39"/>
  <c r="E1608" i="39"/>
  <c r="E1607" i="39"/>
  <c r="E1606" i="39"/>
  <c r="E1605" i="39"/>
  <c r="E1604" i="39"/>
  <c r="E1603" i="39"/>
  <c r="E1602" i="39"/>
  <c r="E1601" i="39"/>
  <c r="E1600" i="39"/>
  <c r="E1599" i="39"/>
  <c r="E1598" i="39"/>
  <c r="E1597" i="39"/>
  <c r="E1596" i="39"/>
  <c r="E1595" i="39"/>
  <c r="E1594" i="39"/>
  <c r="E1593" i="39"/>
  <c r="E1592" i="39"/>
  <c r="E1591" i="39"/>
  <c r="E1590" i="39"/>
  <c r="E1589" i="39"/>
  <c r="E1588" i="39"/>
  <c r="E1587" i="39"/>
  <c r="E1586" i="39"/>
  <c r="E1585" i="39"/>
  <c r="E1584" i="39"/>
  <c r="E1583" i="39"/>
  <c r="E1582" i="39"/>
  <c r="E1581" i="39"/>
  <c r="E1580" i="39"/>
  <c r="E1579" i="39"/>
  <c r="E1578" i="39"/>
  <c r="E1577" i="39"/>
  <c r="E1576" i="39"/>
  <c r="E1575" i="39"/>
  <c r="E1574" i="39"/>
  <c r="E1573" i="39"/>
  <c r="E1572" i="39"/>
  <c r="E1571" i="39"/>
  <c r="E1570" i="39"/>
  <c r="E1569" i="39"/>
  <c r="E1568" i="39"/>
  <c r="E1567" i="39"/>
  <c r="E1566" i="39"/>
  <c r="E1565" i="39"/>
  <c r="E1564" i="39"/>
  <c r="E1563" i="39"/>
  <c r="E1562" i="39"/>
  <c r="E1561" i="39"/>
  <c r="E1560" i="39"/>
  <c r="E1559" i="39"/>
  <c r="E1558" i="39"/>
  <c r="E1557" i="39"/>
  <c r="E1556" i="39"/>
  <c r="E1555" i="39"/>
  <c r="E1554" i="39"/>
  <c r="E1553" i="39"/>
  <c r="E1552" i="39"/>
  <c r="E1551" i="39"/>
  <c r="E1550" i="39"/>
  <c r="E1549" i="39"/>
  <c r="E1548" i="39"/>
  <c r="E1547" i="39"/>
  <c r="E1546" i="39"/>
  <c r="E1545" i="39"/>
  <c r="E1544" i="39"/>
  <c r="E1543" i="39"/>
  <c r="E1542" i="39"/>
  <c r="E1541" i="39"/>
  <c r="E1540" i="39"/>
  <c r="E1539" i="39"/>
  <c r="E1538" i="39"/>
  <c r="E1537" i="39"/>
  <c r="E1536" i="39"/>
  <c r="E1535" i="39"/>
  <c r="E1534" i="39"/>
  <c r="E1533" i="39"/>
  <c r="E1532" i="39"/>
  <c r="E1531" i="39"/>
  <c r="E1530" i="39"/>
  <c r="E1529" i="39"/>
  <c r="E1528" i="39"/>
  <c r="E1527" i="39"/>
  <c r="E1526" i="39"/>
  <c r="E1525" i="39"/>
  <c r="E1524" i="39"/>
  <c r="E1523" i="39"/>
  <c r="E1522" i="39"/>
  <c r="E1521" i="39"/>
  <c r="E1520" i="39"/>
  <c r="E1519" i="39"/>
  <c r="E1518" i="39"/>
  <c r="E1517" i="39"/>
  <c r="E1516" i="39"/>
  <c r="E1515" i="39"/>
  <c r="E1514" i="39"/>
  <c r="E1513" i="39"/>
  <c r="E1512" i="39"/>
  <c r="E1511" i="39"/>
  <c r="E1510" i="39"/>
  <c r="E1509" i="39"/>
  <c r="E1508" i="39"/>
  <c r="E1507" i="39"/>
  <c r="E1506" i="39"/>
  <c r="E1505" i="39"/>
  <c r="E1504" i="39"/>
  <c r="E1503" i="39"/>
  <c r="E1502" i="39"/>
  <c r="E1501" i="39"/>
  <c r="E1500" i="39"/>
  <c r="E1499" i="39"/>
  <c r="E1498" i="39"/>
  <c r="E1497" i="39"/>
  <c r="E1496" i="39"/>
  <c r="E1495" i="39"/>
  <c r="E1494" i="39"/>
  <c r="E1493" i="39"/>
  <c r="E1492" i="39"/>
  <c r="E1491" i="39"/>
  <c r="E1490" i="39"/>
  <c r="E1489" i="39"/>
  <c r="E1488" i="39"/>
  <c r="E1487" i="39"/>
  <c r="E1486" i="39"/>
  <c r="E1485" i="39"/>
  <c r="E1484" i="39"/>
  <c r="E1483" i="39"/>
  <c r="E1482" i="39"/>
  <c r="E1481" i="39"/>
  <c r="E1480" i="39"/>
  <c r="E1479" i="39"/>
  <c r="E1478" i="39"/>
  <c r="E1477" i="39"/>
  <c r="E1476" i="39"/>
  <c r="E1475" i="39"/>
  <c r="E1474" i="39"/>
  <c r="E1473" i="39"/>
  <c r="E1472" i="39"/>
  <c r="E1471" i="39"/>
  <c r="E1470" i="39"/>
  <c r="E1469" i="39"/>
  <c r="E1468" i="39"/>
  <c r="E1467" i="39"/>
  <c r="E1466" i="39"/>
  <c r="E1465" i="39"/>
  <c r="E1464" i="39"/>
  <c r="E1463" i="39"/>
  <c r="E1462" i="39"/>
  <c r="E1461" i="39"/>
  <c r="E1460" i="39"/>
  <c r="E1459" i="39"/>
  <c r="E1458" i="39"/>
  <c r="E1457" i="39"/>
  <c r="E1456" i="39"/>
  <c r="E1455" i="39"/>
  <c r="E1454" i="39"/>
  <c r="E1453" i="39"/>
  <c r="E1452" i="39"/>
  <c r="E1451" i="39"/>
  <c r="E1450" i="39"/>
  <c r="E1449" i="39"/>
  <c r="E1448" i="39"/>
  <c r="E1447" i="39"/>
  <c r="E1446" i="39"/>
  <c r="E1445" i="39"/>
  <c r="E1444" i="39"/>
  <c r="E1443" i="39"/>
  <c r="E1442" i="39"/>
  <c r="E1441" i="39"/>
  <c r="E1440" i="39"/>
  <c r="E1439" i="39"/>
  <c r="E1438" i="39"/>
  <c r="E1437" i="39"/>
  <c r="E1436" i="39"/>
  <c r="E1435" i="39"/>
  <c r="E1434" i="39"/>
  <c r="E1433" i="39"/>
  <c r="E1432" i="39"/>
  <c r="E1431" i="39"/>
  <c r="E1430" i="39"/>
  <c r="E1429" i="39"/>
  <c r="E1428" i="39"/>
  <c r="E1427" i="39"/>
  <c r="E1426" i="39"/>
  <c r="E1425" i="39"/>
  <c r="E1424" i="39"/>
  <c r="E1423" i="39"/>
  <c r="E1422" i="39"/>
  <c r="E1421" i="39"/>
  <c r="E1420" i="39"/>
  <c r="E1419" i="39"/>
  <c r="E1418" i="39"/>
  <c r="E1417" i="39"/>
  <c r="E1416" i="39"/>
  <c r="E1415" i="39"/>
  <c r="E1414" i="39"/>
  <c r="E1413" i="39"/>
  <c r="E1412" i="39"/>
  <c r="E1411" i="39"/>
  <c r="E1410" i="39"/>
  <c r="E1409" i="39"/>
  <c r="E1408" i="39"/>
  <c r="E1407" i="39"/>
  <c r="E1406" i="39"/>
  <c r="E1405" i="39"/>
  <c r="E1404" i="39"/>
  <c r="E1403" i="39"/>
  <c r="E1402" i="39"/>
  <c r="E1401" i="39"/>
  <c r="E1400" i="39"/>
  <c r="E1399" i="39"/>
  <c r="E1398" i="39"/>
  <c r="E1397" i="39"/>
  <c r="E1396" i="39"/>
  <c r="E1395" i="39"/>
  <c r="E1394" i="39"/>
  <c r="E1393" i="39"/>
  <c r="E1392" i="39"/>
  <c r="E1391" i="39"/>
  <c r="E1390" i="39"/>
  <c r="E1389" i="39"/>
  <c r="E1388" i="39"/>
  <c r="E1387" i="39"/>
  <c r="E1386" i="39"/>
  <c r="E1385" i="39"/>
  <c r="E1384" i="39"/>
  <c r="E1383" i="39"/>
  <c r="E1382" i="39"/>
  <c r="E1381" i="39"/>
  <c r="E1380" i="39"/>
  <c r="E1379" i="39"/>
  <c r="E1378" i="39"/>
  <c r="E1377" i="39"/>
  <c r="E1376" i="39"/>
  <c r="E1375" i="39"/>
  <c r="E1374" i="39"/>
  <c r="E1373" i="39"/>
  <c r="E1372" i="39"/>
  <c r="E1371" i="39"/>
  <c r="E1370" i="39"/>
  <c r="E1369" i="39"/>
  <c r="E1368" i="39"/>
  <c r="E1367" i="39"/>
  <c r="E1366" i="39"/>
  <c r="E1365" i="39"/>
  <c r="E1364" i="39"/>
  <c r="E1363" i="39"/>
  <c r="E1362" i="39"/>
  <c r="E1361" i="39"/>
  <c r="E1360" i="39"/>
  <c r="E1359" i="39"/>
  <c r="E1358" i="39"/>
  <c r="E1357" i="39"/>
  <c r="E1356" i="39"/>
  <c r="E1355" i="39"/>
  <c r="E1354" i="39"/>
  <c r="E1353" i="39"/>
  <c r="E1352" i="39"/>
  <c r="E1351" i="39"/>
  <c r="E1350" i="39"/>
  <c r="E1349" i="39"/>
  <c r="E1348" i="39"/>
  <c r="E1347" i="39"/>
  <c r="E1346" i="39"/>
  <c r="E1345" i="39"/>
  <c r="E1344" i="39"/>
  <c r="E1343" i="39"/>
  <c r="E1342" i="39"/>
  <c r="E1341" i="39"/>
  <c r="E1340" i="39"/>
  <c r="E1339" i="39"/>
  <c r="E1338" i="39"/>
  <c r="E1337" i="39"/>
  <c r="E1336" i="39"/>
  <c r="E1335" i="39"/>
  <c r="E1334" i="39"/>
  <c r="E1333" i="39"/>
  <c r="E1332" i="39"/>
  <c r="E1331" i="39"/>
  <c r="E1330" i="39"/>
  <c r="E1329" i="39"/>
  <c r="E1328" i="39"/>
  <c r="E1327" i="39"/>
  <c r="E1326" i="39"/>
  <c r="E1325" i="39"/>
  <c r="E1324" i="39"/>
  <c r="E1323" i="39"/>
  <c r="E1322" i="39"/>
  <c r="E1321" i="39"/>
  <c r="E1320" i="39"/>
  <c r="E1319" i="39"/>
  <c r="E1318" i="39"/>
  <c r="E1317" i="39"/>
  <c r="E1316" i="39"/>
  <c r="E1315" i="39"/>
  <c r="E1314" i="39"/>
  <c r="E1313" i="39"/>
  <c r="E1312" i="39"/>
  <c r="E1311" i="39"/>
  <c r="E1310" i="39"/>
  <c r="E1309" i="39"/>
  <c r="E1308" i="39"/>
  <c r="E1307" i="39"/>
  <c r="E1306" i="39"/>
  <c r="E1305" i="39"/>
  <c r="E1304" i="39"/>
  <c r="E1303" i="39"/>
  <c r="E1302" i="39"/>
  <c r="E1301" i="39"/>
  <c r="E1300" i="39"/>
  <c r="E1299" i="39"/>
  <c r="E1298" i="39"/>
  <c r="E1297" i="39"/>
  <c r="E1296" i="39"/>
  <c r="E1295" i="39"/>
  <c r="E1294" i="39"/>
  <c r="E1293" i="39"/>
  <c r="E1292" i="39"/>
  <c r="E1291" i="39"/>
  <c r="E1290" i="39"/>
  <c r="E1289" i="39"/>
  <c r="E1288" i="39"/>
  <c r="E1287" i="39"/>
  <c r="E1286" i="39"/>
  <c r="E1285" i="39"/>
  <c r="E1284" i="39"/>
  <c r="E1283" i="39"/>
  <c r="E1282" i="39"/>
  <c r="E1281" i="39"/>
  <c r="E1280" i="39"/>
  <c r="E1279" i="39"/>
  <c r="E1278" i="39"/>
  <c r="E1277" i="39"/>
  <c r="E1276" i="39"/>
  <c r="E1275" i="39"/>
  <c r="E1274" i="39"/>
  <c r="E1273" i="39"/>
  <c r="E1272" i="39"/>
  <c r="E1271" i="39"/>
  <c r="E1270" i="39"/>
  <c r="E1269" i="39"/>
  <c r="E1268" i="39"/>
  <c r="E1267" i="39"/>
  <c r="E1266" i="39"/>
  <c r="E1265" i="39"/>
  <c r="E1264" i="39"/>
  <c r="E1263" i="39"/>
  <c r="E1262" i="39"/>
  <c r="E1261" i="39"/>
  <c r="E1260" i="39"/>
  <c r="E1259" i="39"/>
  <c r="E1258" i="39"/>
  <c r="E1257" i="39"/>
  <c r="E1256" i="39"/>
  <c r="E1255" i="39"/>
  <c r="E1254" i="39"/>
  <c r="E1253" i="39"/>
  <c r="E1252" i="39"/>
  <c r="E1251" i="39"/>
  <c r="E1250" i="39"/>
  <c r="E1249" i="39"/>
  <c r="E1248" i="39"/>
  <c r="E1247" i="39"/>
  <c r="E1246" i="39"/>
  <c r="E1245" i="39"/>
  <c r="E1244" i="39"/>
  <c r="E1243" i="39"/>
  <c r="E1242" i="39"/>
  <c r="E1241" i="39"/>
  <c r="E1240" i="39"/>
  <c r="E1239" i="39"/>
  <c r="E1238" i="39"/>
  <c r="E1237" i="39"/>
  <c r="E1236" i="39"/>
  <c r="E1235" i="39"/>
  <c r="E1234" i="39"/>
  <c r="E1233" i="39"/>
  <c r="E1232" i="39"/>
  <c r="E1231" i="39"/>
  <c r="E1230" i="39"/>
  <c r="E1229" i="39"/>
  <c r="E1228" i="39"/>
  <c r="E1227" i="39"/>
  <c r="E1226" i="39"/>
  <c r="E1225" i="39"/>
  <c r="E1224" i="39"/>
  <c r="E1223" i="39"/>
  <c r="E1222" i="39"/>
  <c r="E1221" i="39"/>
  <c r="E1220" i="39"/>
  <c r="E1219" i="39"/>
  <c r="E1218" i="39"/>
  <c r="E1217" i="39"/>
  <c r="E1216" i="39"/>
  <c r="E1215" i="39"/>
  <c r="E1214" i="39"/>
  <c r="E1213" i="39"/>
  <c r="E1212" i="39"/>
  <c r="E1211" i="39"/>
  <c r="E1210" i="39"/>
  <c r="E1209" i="39"/>
  <c r="E1208" i="39"/>
  <c r="E1207" i="39"/>
  <c r="E1206" i="39"/>
  <c r="E1205" i="39"/>
  <c r="E1204" i="39"/>
  <c r="E1203" i="39"/>
  <c r="E1202" i="39"/>
  <c r="E1201" i="39"/>
  <c r="E1200" i="39"/>
  <c r="E1199" i="39"/>
  <c r="E1198" i="39"/>
  <c r="E1197" i="39"/>
  <c r="E1196" i="39"/>
  <c r="E1195" i="39"/>
  <c r="E1194" i="39"/>
  <c r="E1193" i="39"/>
  <c r="E1192" i="39"/>
  <c r="E1191" i="39"/>
  <c r="E1190" i="39"/>
  <c r="E1189" i="39"/>
  <c r="E1188" i="39"/>
  <c r="E1187" i="39"/>
  <c r="E1186" i="39"/>
  <c r="E1185" i="39"/>
  <c r="E1184" i="39"/>
  <c r="E1183" i="39"/>
  <c r="E1182" i="39"/>
  <c r="E1181" i="39"/>
  <c r="E1180" i="39"/>
  <c r="E1179" i="39"/>
  <c r="E1178" i="39"/>
  <c r="E1177" i="39"/>
  <c r="E1176" i="39"/>
  <c r="E1175" i="39"/>
  <c r="E1174" i="39"/>
  <c r="E1173" i="39"/>
  <c r="E1172" i="39"/>
  <c r="E1171" i="39"/>
  <c r="E1170" i="39"/>
  <c r="E1169" i="39"/>
  <c r="E1168" i="39"/>
  <c r="E1167" i="39"/>
  <c r="E1166" i="39"/>
  <c r="E1165" i="39"/>
  <c r="E1164" i="39"/>
  <c r="E1163" i="39"/>
  <c r="E1162" i="39"/>
  <c r="E1161" i="39"/>
  <c r="E1160" i="39"/>
  <c r="E1159" i="39"/>
  <c r="E1158" i="39"/>
  <c r="E1157" i="39"/>
  <c r="E1156" i="39"/>
  <c r="E1155" i="39"/>
  <c r="E1154" i="39"/>
  <c r="E1153" i="39"/>
  <c r="E1152" i="39"/>
  <c r="E1151" i="39"/>
  <c r="E1150" i="39"/>
  <c r="E1149" i="39"/>
  <c r="E1148" i="39"/>
  <c r="E1147" i="39"/>
  <c r="E1146" i="39"/>
  <c r="E1145" i="39"/>
  <c r="E1144" i="39"/>
  <c r="E1143" i="39"/>
  <c r="E1142" i="39"/>
  <c r="E1141" i="39"/>
  <c r="E1140" i="39"/>
  <c r="E1139" i="39"/>
  <c r="E1138" i="39"/>
  <c r="E1137" i="39"/>
  <c r="E1136" i="39"/>
  <c r="E1135" i="39"/>
  <c r="E1134" i="39"/>
  <c r="E1133" i="39"/>
  <c r="E1132" i="39"/>
  <c r="E1131" i="39"/>
  <c r="E1130" i="39"/>
  <c r="E1129" i="39"/>
  <c r="E1128" i="39"/>
  <c r="E1127" i="39"/>
  <c r="E1126" i="39"/>
  <c r="E1125" i="39"/>
  <c r="E1124" i="39"/>
  <c r="E1123" i="39"/>
  <c r="E1122" i="39"/>
  <c r="E1121" i="39"/>
  <c r="E1120" i="39"/>
  <c r="E1119" i="39"/>
  <c r="E1118" i="39"/>
  <c r="E1117" i="39"/>
  <c r="E1116" i="39"/>
  <c r="E1115" i="39"/>
  <c r="E1114" i="39"/>
  <c r="E1113" i="39"/>
  <c r="E1112" i="39"/>
  <c r="E1111" i="39"/>
  <c r="E1110" i="39"/>
  <c r="E1109" i="39"/>
  <c r="E1108" i="39"/>
  <c r="E1107" i="39"/>
  <c r="E1106" i="39"/>
  <c r="E1105" i="39"/>
  <c r="E1104" i="39"/>
  <c r="E1103" i="39"/>
  <c r="E1102" i="39"/>
  <c r="E1101" i="39"/>
  <c r="E1100" i="39"/>
  <c r="E1099" i="39"/>
  <c r="E1098" i="39"/>
  <c r="E1097" i="39"/>
  <c r="E1096" i="39"/>
  <c r="E1095" i="39"/>
  <c r="E1094" i="39"/>
  <c r="E1093" i="39"/>
  <c r="E1092" i="39"/>
  <c r="E1091" i="39"/>
  <c r="E1090" i="39"/>
  <c r="E1089" i="39"/>
  <c r="E1088" i="39"/>
  <c r="E1087" i="39"/>
  <c r="E1086" i="39"/>
  <c r="E1085" i="39"/>
  <c r="E1084" i="39"/>
  <c r="E1083" i="39"/>
  <c r="E1082" i="39"/>
  <c r="E1081" i="39"/>
  <c r="E1080" i="39"/>
  <c r="E1079" i="39"/>
  <c r="E1078" i="39"/>
  <c r="E1077" i="39"/>
  <c r="E1076" i="39"/>
  <c r="E1075" i="39"/>
  <c r="E1074" i="39"/>
  <c r="E1073" i="39"/>
  <c r="E1072" i="39"/>
  <c r="E1071" i="39"/>
  <c r="E1070" i="39"/>
  <c r="E1069" i="39"/>
  <c r="E1068" i="39"/>
  <c r="E1067" i="39"/>
  <c r="E1066" i="39"/>
  <c r="E1065" i="39"/>
  <c r="E1064" i="39"/>
  <c r="E1063" i="39"/>
  <c r="E1062" i="39"/>
  <c r="E1061" i="39"/>
  <c r="E1060" i="39"/>
  <c r="E1059" i="39"/>
  <c r="E1058" i="39"/>
  <c r="E1057" i="39"/>
  <c r="E1056" i="39"/>
  <c r="E1055" i="39"/>
  <c r="E1054" i="39"/>
  <c r="E1053" i="39"/>
  <c r="E1052" i="39"/>
  <c r="E1051" i="39"/>
  <c r="E1050" i="39"/>
  <c r="E1049" i="39"/>
  <c r="E1048" i="39"/>
  <c r="E1047" i="39"/>
  <c r="E1046" i="39"/>
  <c r="E1045" i="39"/>
  <c r="E1044" i="39"/>
  <c r="E1043" i="39"/>
  <c r="E1042" i="39"/>
  <c r="E1041" i="39"/>
  <c r="E1040" i="39"/>
  <c r="E1039" i="39"/>
  <c r="E1038" i="39"/>
  <c r="E1037" i="39"/>
  <c r="E1036" i="39"/>
  <c r="E1035" i="39"/>
  <c r="E1034" i="39"/>
  <c r="E1033" i="39"/>
  <c r="E1032" i="39"/>
  <c r="E1031" i="39"/>
  <c r="E1030" i="39"/>
  <c r="E1029" i="39"/>
  <c r="E1028" i="39"/>
  <c r="E1027" i="39"/>
  <c r="E1026" i="39"/>
  <c r="E1025" i="39"/>
  <c r="E1024" i="39"/>
  <c r="E1023" i="39"/>
  <c r="E1022" i="39"/>
  <c r="E1021" i="39"/>
  <c r="E1020" i="39"/>
  <c r="E1019" i="39"/>
  <c r="E1018" i="39"/>
  <c r="E1017" i="39"/>
  <c r="E1016" i="39"/>
  <c r="E1015" i="39"/>
  <c r="E1014" i="39"/>
  <c r="E1013" i="39"/>
  <c r="E1012" i="39"/>
  <c r="E1011" i="39"/>
  <c r="E1010" i="39"/>
  <c r="E1009" i="39"/>
  <c r="E1008" i="39"/>
  <c r="E1007" i="39"/>
  <c r="E1006" i="39"/>
  <c r="E1005" i="39"/>
  <c r="E1004" i="39"/>
  <c r="E1003" i="39"/>
  <c r="E1002" i="39"/>
  <c r="E1001" i="39"/>
  <c r="E1000" i="39"/>
  <c r="E999" i="39"/>
  <c r="E998" i="39"/>
  <c r="E997" i="39"/>
  <c r="E996" i="39"/>
  <c r="E995" i="39"/>
  <c r="E994" i="39"/>
  <c r="E993" i="39"/>
  <c r="E992" i="39"/>
  <c r="E991" i="39"/>
  <c r="E990" i="39"/>
  <c r="E989" i="39"/>
  <c r="E988" i="39"/>
  <c r="E987" i="39"/>
  <c r="E986" i="39"/>
  <c r="E985" i="39"/>
  <c r="E984" i="39"/>
  <c r="E983" i="39"/>
  <c r="E982" i="39"/>
  <c r="E981" i="39"/>
  <c r="E980" i="39"/>
  <c r="E979" i="39"/>
  <c r="E978" i="39"/>
  <c r="E977" i="39"/>
  <c r="E976" i="39"/>
  <c r="E975" i="39"/>
  <c r="E974" i="39"/>
  <c r="E973" i="39"/>
  <c r="E972" i="39"/>
  <c r="E971" i="39"/>
  <c r="E970" i="39"/>
  <c r="E969" i="39"/>
  <c r="E968" i="39"/>
  <c r="E967" i="39"/>
  <c r="E966" i="39"/>
  <c r="E965" i="39"/>
  <c r="E964" i="39"/>
  <c r="E963" i="39"/>
  <c r="E962" i="39"/>
  <c r="E961" i="39"/>
  <c r="E960" i="39"/>
  <c r="E959" i="39"/>
  <c r="E958" i="39"/>
  <c r="E957" i="39"/>
  <c r="E956" i="39"/>
  <c r="E955" i="39"/>
  <c r="E954" i="39"/>
  <c r="E953" i="39"/>
  <c r="E952" i="39"/>
  <c r="E951" i="39"/>
  <c r="E950" i="39"/>
  <c r="E949" i="39"/>
  <c r="E948" i="39"/>
  <c r="E947" i="39"/>
  <c r="E946" i="39"/>
  <c r="E945" i="39"/>
  <c r="E944" i="39"/>
  <c r="E943" i="39"/>
  <c r="E942" i="39"/>
  <c r="E941" i="39"/>
  <c r="E940" i="39"/>
  <c r="E939" i="39"/>
  <c r="E938" i="39"/>
  <c r="E937" i="39"/>
  <c r="E936" i="39"/>
  <c r="E935" i="39"/>
  <c r="E934" i="39"/>
  <c r="E933" i="39"/>
  <c r="E932" i="39"/>
  <c r="E931" i="39"/>
  <c r="E930" i="39"/>
  <c r="E929" i="39"/>
  <c r="E928" i="39"/>
  <c r="E927" i="39"/>
  <c r="E926" i="39"/>
  <c r="E925" i="39"/>
  <c r="E924" i="39"/>
  <c r="E923" i="39"/>
  <c r="E922" i="39"/>
  <c r="E921" i="39"/>
  <c r="E920" i="39"/>
  <c r="E919" i="39"/>
  <c r="E918" i="39"/>
  <c r="E917" i="39"/>
  <c r="E916" i="39"/>
  <c r="E915" i="39"/>
  <c r="E914" i="39"/>
  <c r="E913" i="39"/>
  <c r="E912" i="39"/>
  <c r="E911" i="39"/>
  <c r="E910" i="39"/>
  <c r="E909" i="39"/>
  <c r="E908" i="39"/>
  <c r="E907" i="39"/>
  <c r="E906" i="39"/>
  <c r="E905" i="39"/>
  <c r="E904" i="39"/>
  <c r="E903" i="39"/>
  <c r="E902" i="39"/>
  <c r="E901" i="39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E6" i="39"/>
  <c r="J5" i="39"/>
  <c r="H5" i="39"/>
  <c r="E5" i="39"/>
  <c r="J4" i="39"/>
  <c r="H4" i="39"/>
  <c r="E4" i="39"/>
  <c r="H3" i="39"/>
  <c r="E3" i="39"/>
  <c r="E2" i="39"/>
  <c r="J3" i="39" s="1"/>
  <c r="J6" i="39" s="1"/>
  <c r="E2653" i="38"/>
  <c r="E2652" i="38"/>
  <c r="E2651" i="38"/>
  <c r="E2650" i="38"/>
  <c r="E2649" i="38"/>
  <c r="E2648" i="38"/>
  <c r="E2647" i="38"/>
  <c r="E2646" i="38"/>
  <c r="E2645" i="38"/>
  <c r="E2644" i="38"/>
  <c r="E2643" i="38"/>
  <c r="E2642" i="38"/>
  <c r="E2641" i="38"/>
  <c r="E2640" i="38"/>
  <c r="E2639" i="38"/>
  <c r="E2638" i="38"/>
  <c r="E2637" i="38"/>
  <c r="E2636" i="38"/>
  <c r="E2635" i="38"/>
  <c r="E2634" i="38"/>
  <c r="E2633" i="38"/>
  <c r="E2632" i="38"/>
  <c r="E2631" i="38"/>
  <c r="E2630" i="38"/>
  <c r="E2629" i="38"/>
  <c r="E2628" i="38"/>
  <c r="E2627" i="38"/>
  <c r="E2626" i="38"/>
  <c r="E2625" i="38"/>
  <c r="E2624" i="38"/>
  <c r="E2623" i="38"/>
  <c r="E2622" i="38"/>
  <c r="E2621" i="38"/>
  <c r="E2620" i="38"/>
  <c r="E2619" i="38"/>
  <c r="E2618" i="38"/>
  <c r="E2617" i="38"/>
  <c r="E2616" i="38"/>
  <c r="E2615" i="38"/>
  <c r="E2614" i="38"/>
  <c r="E2613" i="38"/>
  <c r="E2612" i="38"/>
  <c r="E2611" i="38"/>
  <c r="E2610" i="38"/>
  <c r="E2609" i="38"/>
  <c r="E2608" i="38"/>
  <c r="E2607" i="38"/>
  <c r="E2606" i="38"/>
  <c r="E2605" i="38"/>
  <c r="E2604" i="38"/>
  <c r="E2603" i="38"/>
  <c r="E2602" i="38"/>
  <c r="E2601" i="38"/>
  <c r="E2600" i="38"/>
  <c r="E2599" i="38"/>
  <c r="E2598" i="38"/>
  <c r="E2597" i="38"/>
  <c r="E2596" i="38"/>
  <c r="E2595" i="38"/>
  <c r="E2594" i="38"/>
  <c r="E2593" i="38"/>
  <c r="E2592" i="38"/>
  <c r="E2591" i="38"/>
  <c r="E2590" i="38"/>
  <c r="E2589" i="38"/>
  <c r="E2588" i="38"/>
  <c r="E2587" i="38"/>
  <c r="E2586" i="38"/>
  <c r="E2585" i="38"/>
  <c r="E2584" i="38"/>
  <c r="E2583" i="38"/>
  <c r="E2582" i="38"/>
  <c r="E2581" i="38"/>
  <c r="E2580" i="38"/>
  <c r="E2579" i="38"/>
  <c r="E2578" i="38"/>
  <c r="E2577" i="38"/>
  <c r="E2576" i="38"/>
  <c r="E2575" i="38"/>
  <c r="E2574" i="38"/>
  <c r="E2573" i="38"/>
  <c r="E2572" i="38"/>
  <c r="E2571" i="38"/>
  <c r="E2570" i="38"/>
  <c r="E2569" i="38"/>
  <c r="E2568" i="38"/>
  <c r="E2567" i="38"/>
  <c r="E2566" i="38"/>
  <c r="E2565" i="38"/>
  <c r="E2564" i="38"/>
  <c r="E2563" i="38"/>
  <c r="E2562" i="38"/>
  <c r="E2561" i="38"/>
  <c r="E2560" i="38"/>
  <c r="E2559" i="38"/>
  <c r="E2558" i="38"/>
  <c r="E2557" i="38"/>
  <c r="E2556" i="38"/>
  <c r="E2555" i="38"/>
  <c r="E2554" i="38"/>
  <c r="E2553" i="38"/>
  <c r="E2552" i="38"/>
  <c r="E2551" i="38"/>
  <c r="E2550" i="38"/>
  <c r="E2549" i="38"/>
  <c r="E2548" i="38"/>
  <c r="E2547" i="38"/>
  <c r="E2546" i="38"/>
  <c r="E2545" i="38"/>
  <c r="E2544" i="38"/>
  <c r="E2543" i="38"/>
  <c r="E2542" i="38"/>
  <c r="E2541" i="38"/>
  <c r="E2540" i="38"/>
  <c r="E2539" i="38"/>
  <c r="E2538" i="38"/>
  <c r="E2537" i="38"/>
  <c r="E2536" i="38"/>
  <c r="E2535" i="38"/>
  <c r="E2534" i="38"/>
  <c r="E2533" i="38"/>
  <c r="E2532" i="38"/>
  <c r="E2531" i="38"/>
  <c r="E2530" i="38"/>
  <c r="E2529" i="38"/>
  <c r="E2528" i="38"/>
  <c r="E2527" i="38"/>
  <c r="E2526" i="38"/>
  <c r="E2525" i="38"/>
  <c r="E2524" i="38"/>
  <c r="E2523" i="38"/>
  <c r="E2522" i="38"/>
  <c r="E2521" i="38"/>
  <c r="E2520" i="38"/>
  <c r="E2519" i="38"/>
  <c r="E2518" i="38"/>
  <c r="E2517" i="38"/>
  <c r="E2516" i="38"/>
  <c r="E2515" i="38"/>
  <c r="E2514" i="38"/>
  <c r="E2513" i="38"/>
  <c r="E2512" i="38"/>
  <c r="E2511" i="38"/>
  <c r="E2510" i="38"/>
  <c r="E2509" i="38"/>
  <c r="E2508" i="38"/>
  <c r="E2507" i="38"/>
  <c r="E2506" i="38"/>
  <c r="E2505" i="38"/>
  <c r="E2504" i="38"/>
  <c r="E2503" i="38"/>
  <c r="E2502" i="38"/>
  <c r="E2501" i="38"/>
  <c r="E2500" i="38"/>
  <c r="E2499" i="38"/>
  <c r="E2498" i="38"/>
  <c r="E2497" i="38"/>
  <c r="E2496" i="38"/>
  <c r="E2495" i="38"/>
  <c r="E2494" i="38"/>
  <c r="E2493" i="38"/>
  <c r="E2492" i="38"/>
  <c r="E2491" i="38"/>
  <c r="E2490" i="38"/>
  <c r="E2489" i="38"/>
  <c r="E2488" i="38"/>
  <c r="E2487" i="38"/>
  <c r="E2486" i="38"/>
  <c r="E2485" i="38"/>
  <c r="E2484" i="38"/>
  <c r="E2483" i="38"/>
  <c r="E2482" i="38"/>
  <c r="E2481" i="38"/>
  <c r="E2480" i="38"/>
  <c r="E2479" i="38"/>
  <c r="E2478" i="38"/>
  <c r="E2477" i="38"/>
  <c r="E2476" i="38"/>
  <c r="E2475" i="38"/>
  <c r="E2474" i="38"/>
  <c r="E2473" i="38"/>
  <c r="E2472" i="38"/>
  <c r="E2471" i="38"/>
  <c r="E2470" i="38"/>
  <c r="E2469" i="38"/>
  <c r="E2468" i="38"/>
  <c r="E2467" i="38"/>
  <c r="E2466" i="38"/>
  <c r="E2465" i="38"/>
  <c r="E2464" i="38"/>
  <c r="E2463" i="38"/>
  <c r="E2462" i="38"/>
  <c r="E2461" i="38"/>
  <c r="E2460" i="38"/>
  <c r="E2459" i="38"/>
  <c r="E2458" i="38"/>
  <c r="E2457" i="38"/>
  <c r="E2456" i="38"/>
  <c r="E2455" i="38"/>
  <c r="E2454" i="38"/>
  <c r="E2453" i="38"/>
  <c r="E2452" i="38"/>
  <c r="E2451" i="38"/>
  <c r="E2450" i="38"/>
  <c r="E2449" i="38"/>
  <c r="E2448" i="38"/>
  <c r="E2447" i="38"/>
  <c r="E2446" i="38"/>
  <c r="E2445" i="38"/>
  <c r="E2444" i="38"/>
  <c r="E2443" i="38"/>
  <c r="E2442" i="38"/>
  <c r="E2441" i="38"/>
  <c r="E2440" i="38"/>
  <c r="E2439" i="38"/>
  <c r="E2438" i="38"/>
  <c r="E2437" i="38"/>
  <c r="E2436" i="38"/>
  <c r="E2435" i="38"/>
  <c r="E2434" i="38"/>
  <c r="E2433" i="38"/>
  <c r="E2432" i="38"/>
  <c r="E2431" i="38"/>
  <c r="E2430" i="38"/>
  <c r="E2429" i="38"/>
  <c r="E2428" i="38"/>
  <c r="E2427" i="38"/>
  <c r="E2426" i="38"/>
  <c r="E2425" i="38"/>
  <c r="E2424" i="38"/>
  <c r="E2423" i="38"/>
  <c r="E2422" i="38"/>
  <c r="E2421" i="38"/>
  <c r="E2420" i="38"/>
  <c r="E2419" i="38"/>
  <c r="E2418" i="38"/>
  <c r="E2417" i="38"/>
  <c r="E2416" i="38"/>
  <c r="E2415" i="38"/>
  <c r="E2414" i="38"/>
  <c r="E2413" i="38"/>
  <c r="E2412" i="38"/>
  <c r="E2411" i="38"/>
  <c r="E2410" i="38"/>
  <c r="E2409" i="38"/>
  <c r="E2408" i="38"/>
  <c r="E2407" i="38"/>
  <c r="E2406" i="38"/>
  <c r="E2405" i="38"/>
  <c r="E2404" i="38"/>
  <c r="E2403" i="38"/>
  <c r="E2402" i="38"/>
  <c r="E2401" i="38"/>
  <c r="E2400" i="38"/>
  <c r="E2399" i="38"/>
  <c r="E2398" i="38"/>
  <c r="E2397" i="38"/>
  <c r="E2396" i="38"/>
  <c r="E2395" i="38"/>
  <c r="E2394" i="38"/>
  <c r="E2393" i="38"/>
  <c r="E2392" i="38"/>
  <c r="E2391" i="38"/>
  <c r="E2390" i="38"/>
  <c r="E2389" i="38"/>
  <c r="E2388" i="38"/>
  <c r="E2387" i="38"/>
  <c r="E2386" i="38"/>
  <c r="E2385" i="38"/>
  <c r="E2384" i="38"/>
  <c r="E2383" i="38"/>
  <c r="E2382" i="38"/>
  <c r="E2381" i="38"/>
  <c r="E2380" i="38"/>
  <c r="E2379" i="38"/>
  <c r="E2378" i="38"/>
  <c r="E2377" i="38"/>
  <c r="E2376" i="38"/>
  <c r="E2375" i="38"/>
  <c r="E2374" i="38"/>
  <c r="E2373" i="38"/>
  <c r="E2372" i="38"/>
  <c r="E2371" i="38"/>
  <c r="E2370" i="38"/>
  <c r="E2369" i="38"/>
  <c r="E2368" i="38"/>
  <c r="E2367" i="38"/>
  <c r="E2366" i="38"/>
  <c r="E2365" i="38"/>
  <c r="E2364" i="38"/>
  <c r="E2363" i="38"/>
  <c r="E2362" i="38"/>
  <c r="E2361" i="38"/>
  <c r="E2360" i="38"/>
  <c r="E2359" i="38"/>
  <c r="E2358" i="38"/>
  <c r="E2357" i="38"/>
  <c r="E2356" i="38"/>
  <c r="E2355" i="38"/>
  <c r="E2354" i="38"/>
  <c r="E2353" i="38"/>
  <c r="E2352" i="38"/>
  <c r="E2351" i="38"/>
  <c r="E2350" i="38"/>
  <c r="E2349" i="38"/>
  <c r="E2348" i="38"/>
  <c r="E2347" i="38"/>
  <c r="E2346" i="38"/>
  <c r="E2345" i="38"/>
  <c r="E2344" i="38"/>
  <c r="E2343" i="38"/>
  <c r="E2342" i="38"/>
  <c r="E2341" i="38"/>
  <c r="E2340" i="38"/>
  <c r="E2339" i="38"/>
  <c r="E2338" i="38"/>
  <c r="E2337" i="38"/>
  <c r="E2336" i="38"/>
  <c r="E2335" i="38"/>
  <c r="E2334" i="38"/>
  <c r="E2333" i="38"/>
  <c r="E2332" i="38"/>
  <c r="E2331" i="38"/>
  <c r="E2330" i="38"/>
  <c r="E2329" i="38"/>
  <c r="E2328" i="38"/>
  <c r="E2327" i="38"/>
  <c r="E2326" i="38"/>
  <c r="E2325" i="38"/>
  <c r="E2324" i="38"/>
  <c r="E2323" i="38"/>
  <c r="E2322" i="38"/>
  <c r="E2321" i="38"/>
  <c r="E2320" i="38"/>
  <c r="E2319" i="38"/>
  <c r="E2318" i="38"/>
  <c r="E2317" i="38"/>
  <c r="E2316" i="38"/>
  <c r="E2315" i="38"/>
  <c r="E2314" i="38"/>
  <c r="E2313" i="38"/>
  <c r="E2312" i="38"/>
  <c r="E2311" i="38"/>
  <c r="E2310" i="38"/>
  <c r="E2309" i="38"/>
  <c r="E2308" i="38"/>
  <c r="E2307" i="38"/>
  <c r="E2306" i="38"/>
  <c r="E2305" i="38"/>
  <c r="E2304" i="38"/>
  <c r="E2303" i="38"/>
  <c r="E2302" i="38"/>
  <c r="E2301" i="38"/>
  <c r="E2300" i="38"/>
  <c r="E2299" i="38"/>
  <c r="E2298" i="38"/>
  <c r="E2297" i="38"/>
  <c r="E2296" i="38"/>
  <c r="E2295" i="38"/>
  <c r="E2294" i="38"/>
  <c r="E2293" i="38"/>
  <c r="E2292" i="38"/>
  <c r="E2291" i="38"/>
  <c r="E2290" i="38"/>
  <c r="E2289" i="38"/>
  <c r="E2288" i="38"/>
  <c r="E2287" i="38"/>
  <c r="E2286" i="38"/>
  <c r="E2285" i="38"/>
  <c r="E2284" i="38"/>
  <c r="E2283" i="38"/>
  <c r="E2282" i="38"/>
  <c r="E2281" i="38"/>
  <c r="E2280" i="38"/>
  <c r="E2279" i="38"/>
  <c r="E2278" i="38"/>
  <c r="E2277" i="38"/>
  <c r="E2276" i="38"/>
  <c r="E2275" i="38"/>
  <c r="E2274" i="38"/>
  <c r="E2273" i="38"/>
  <c r="E2272" i="38"/>
  <c r="E2271" i="38"/>
  <c r="E2270" i="38"/>
  <c r="E2269" i="38"/>
  <c r="E2268" i="38"/>
  <c r="E2267" i="38"/>
  <c r="E2266" i="38"/>
  <c r="E2265" i="38"/>
  <c r="E2264" i="38"/>
  <c r="E2263" i="38"/>
  <c r="E2262" i="38"/>
  <c r="E2261" i="38"/>
  <c r="E2260" i="38"/>
  <c r="E2259" i="38"/>
  <c r="E2258" i="38"/>
  <c r="E2257" i="38"/>
  <c r="E2256" i="38"/>
  <c r="E2255" i="38"/>
  <c r="E2254" i="38"/>
  <c r="E2253" i="38"/>
  <c r="E2252" i="38"/>
  <c r="E2251" i="38"/>
  <c r="E2250" i="38"/>
  <c r="E2249" i="38"/>
  <c r="E2248" i="38"/>
  <c r="E2247" i="38"/>
  <c r="E2246" i="38"/>
  <c r="E2245" i="38"/>
  <c r="E2244" i="38"/>
  <c r="E2243" i="38"/>
  <c r="E2242" i="38"/>
  <c r="E2241" i="38"/>
  <c r="E2240" i="38"/>
  <c r="E2239" i="38"/>
  <c r="E2238" i="38"/>
  <c r="E2237" i="38"/>
  <c r="E2236" i="38"/>
  <c r="E2235" i="38"/>
  <c r="E2234" i="38"/>
  <c r="E2233" i="38"/>
  <c r="E2232" i="38"/>
  <c r="E2231" i="38"/>
  <c r="E2230" i="38"/>
  <c r="E2229" i="38"/>
  <c r="E2228" i="38"/>
  <c r="E2227" i="38"/>
  <c r="E2226" i="38"/>
  <c r="E2225" i="38"/>
  <c r="E2224" i="38"/>
  <c r="E2223" i="38"/>
  <c r="E2222" i="38"/>
  <c r="E2221" i="38"/>
  <c r="E2220" i="38"/>
  <c r="E2219" i="38"/>
  <c r="E2218" i="38"/>
  <c r="E2217" i="38"/>
  <c r="E2216" i="38"/>
  <c r="E2215" i="38"/>
  <c r="E2214" i="38"/>
  <c r="E2213" i="38"/>
  <c r="E2212" i="38"/>
  <c r="E2211" i="38"/>
  <c r="E2210" i="38"/>
  <c r="E2209" i="38"/>
  <c r="E2208" i="38"/>
  <c r="E2207" i="38"/>
  <c r="E2206" i="38"/>
  <c r="E2205" i="38"/>
  <c r="E2204" i="38"/>
  <c r="E2203" i="38"/>
  <c r="E2202" i="38"/>
  <c r="E2201" i="38"/>
  <c r="E2200" i="38"/>
  <c r="E2199" i="38"/>
  <c r="E2198" i="38"/>
  <c r="E2197" i="38"/>
  <c r="E2196" i="38"/>
  <c r="E2195" i="38"/>
  <c r="E2194" i="38"/>
  <c r="E2193" i="38"/>
  <c r="E2192" i="38"/>
  <c r="E2191" i="38"/>
  <c r="E2190" i="38"/>
  <c r="E2189" i="38"/>
  <c r="E2188" i="38"/>
  <c r="E2187" i="38"/>
  <c r="E2186" i="38"/>
  <c r="E2185" i="38"/>
  <c r="E2184" i="38"/>
  <c r="E2183" i="38"/>
  <c r="E2182" i="38"/>
  <c r="E2181" i="38"/>
  <c r="E2180" i="38"/>
  <c r="E2179" i="38"/>
  <c r="E2178" i="38"/>
  <c r="E2177" i="38"/>
  <c r="E2176" i="38"/>
  <c r="E2175" i="38"/>
  <c r="E2174" i="38"/>
  <c r="E2173" i="38"/>
  <c r="E2172" i="38"/>
  <c r="E2171" i="38"/>
  <c r="E2170" i="38"/>
  <c r="E2169" i="38"/>
  <c r="E2168" i="38"/>
  <c r="E2167" i="38"/>
  <c r="E2166" i="38"/>
  <c r="E2165" i="38"/>
  <c r="E2164" i="38"/>
  <c r="E2163" i="38"/>
  <c r="E2162" i="38"/>
  <c r="E2161" i="38"/>
  <c r="E2160" i="38"/>
  <c r="E2159" i="38"/>
  <c r="E2158" i="38"/>
  <c r="E2157" i="38"/>
  <c r="E2156" i="38"/>
  <c r="E2155" i="38"/>
  <c r="E2154" i="38"/>
  <c r="E2153" i="38"/>
  <c r="E2152" i="38"/>
  <c r="E2151" i="38"/>
  <c r="E2150" i="38"/>
  <c r="E2149" i="38"/>
  <c r="E2148" i="38"/>
  <c r="E2147" i="38"/>
  <c r="E2146" i="38"/>
  <c r="E2145" i="38"/>
  <c r="E2144" i="38"/>
  <c r="E2143" i="38"/>
  <c r="E2142" i="38"/>
  <c r="E2141" i="38"/>
  <c r="E2140" i="38"/>
  <c r="E2139" i="38"/>
  <c r="E2138" i="38"/>
  <c r="E2137" i="38"/>
  <c r="E2136" i="38"/>
  <c r="E2135" i="38"/>
  <c r="E2134" i="38"/>
  <c r="E2133" i="38"/>
  <c r="E2132" i="38"/>
  <c r="E2131" i="38"/>
  <c r="E2130" i="38"/>
  <c r="E2129" i="38"/>
  <c r="E2128" i="38"/>
  <c r="E2127" i="38"/>
  <c r="E2126" i="38"/>
  <c r="E2125" i="38"/>
  <c r="E2124" i="38"/>
  <c r="E2123" i="38"/>
  <c r="E2122" i="38"/>
  <c r="E2121" i="38"/>
  <c r="E2120" i="38"/>
  <c r="E2119" i="38"/>
  <c r="E2118" i="38"/>
  <c r="E2117" i="38"/>
  <c r="E2116" i="38"/>
  <c r="E2115" i="38"/>
  <c r="E2114" i="38"/>
  <c r="E2113" i="38"/>
  <c r="E2112" i="38"/>
  <c r="E2111" i="38"/>
  <c r="E2110" i="38"/>
  <c r="E2109" i="38"/>
  <c r="E2108" i="38"/>
  <c r="E2107" i="38"/>
  <c r="E2106" i="38"/>
  <c r="E2105" i="38"/>
  <c r="E2104" i="38"/>
  <c r="E2103" i="38"/>
  <c r="E2102" i="38"/>
  <c r="E2101" i="38"/>
  <c r="E2100" i="38"/>
  <c r="E2099" i="38"/>
  <c r="E2098" i="38"/>
  <c r="E2097" i="38"/>
  <c r="E2096" i="38"/>
  <c r="E2095" i="38"/>
  <c r="E2094" i="38"/>
  <c r="E2093" i="38"/>
  <c r="E2092" i="38"/>
  <c r="E2091" i="38"/>
  <c r="E2090" i="38"/>
  <c r="E2089" i="38"/>
  <c r="E2088" i="38"/>
  <c r="E2087" i="38"/>
  <c r="E2086" i="38"/>
  <c r="E2085" i="38"/>
  <c r="E2084" i="38"/>
  <c r="E2083" i="38"/>
  <c r="E2082" i="38"/>
  <c r="E2081" i="38"/>
  <c r="E2080" i="38"/>
  <c r="E2079" i="38"/>
  <c r="E2078" i="38"/>
  <c r="E2077" i="38"/>
  <c r="E2076" i="38"/>
  <c r="E2075" i="38"/>
  <c r="E2074" i="38"/>
  <c r="E2073" i="38"/>
  <c r="E2072" i="38"/>
  <c r="E2071" i="38"/>
  <c r="E2070" i="38"/>
  <c r="E2069" i="38"/>
  <c r="E2068" i="38"/>
  <c r="E2067" i="38"/>
  <c r="E2066" i="38"/>
  <c r="E2065" i="38"/>
  <c r="E2064" i="38"/>
  <c r="E2063" i="38"/>
  <c r="E2062" i="38"/>
  <c r="E2061" i="38"/>
  <c r="E2060" i="38"/>
  <c r="E2059" i="38"/>
  <c r="E2058" i="38"/>
  <c r="E2057" i="38"/>
  <c r="E2056" i="38"/>
  <c r="E2055" i="38"/>
  <c r="E2054" i="38"/>
  <c r="E2053" i="38"/>
  <c r="E2052" i="38"/>
  <c r="E2051" i="38"/>
  <c r="E2050" i="38"/>
  <c r="E2049" i="38"/>
  <c r="E2048" i="38"/>
  <c r="E2047" i="38"/>
  <c r="E2046" i="38"/>
  <c r="E2045" i="38"/>
  <c r="E2044" i="38"/>
  <c r="E2043" i="38"/>
  <c r="E2042" i="38"/>
  <c r="E2041" i="38"/>
  <c r="E2040" i="38"/>
  <c r="E2039" i="38"/>
  <c r="E2038" i="38"/>
  <c r="E2037" i="38"/>
  <c r="E2036" i="38"/>
  <c r="E2035" i="38"/>
  <c r="E2034" i="38"/>
  <c r="E2033" i="38"/>
  <c r="E2032" i="38"/>
  <c r="E2031" i="38"/>
  <c r="E2030" i="38"/>
  <c r="E2029" i="38"/>
  <c r="E2028" i="38"/>
  <c r="E2027" i="38"/>
  <c r="E2026" i="38"/>
  <c r="E2025" i="38"/>
  <c r="E2024" i="38"/>
  <c r="E2023" i="38"/>
  <c r="E2022" i="38"/>
  <c r="E2021" i="38"/>
  <c r="E2020" i="38"/>
  <c r="E2019" i="38"/>
  <c r="E2018" i="38"/>
  <c r="E2017" i="38"/>
  <c r="E2016" i="38"/>
  <c r="E2015" i="38"/>
  <c r="E2014" i="38"/>
  <c r="E2013" i="38"/>
  <c r="E2012" i="38"/>
  <c r="E2011" i="38"/>
  <c r="E2010" i="38"/>
  <c r="E2009" i="38"/>
  <c r="E2008" i="38"/>
  <c r="E2007" i="38"/>
  <c r="E2006" i="38"/>
  <c r="E2005" i="38"/>
  <c r="E2004" i="38"/>
  <c r="E2003" i="38"/>
  <c r="E2002" i="38"/>
  <c r="E2001" i="38"/>
  <c r="E2000" i="38"/>
  <c r="E1999" i="38"/>
  <c r="E1998" i="38"/>
  <c r="E1997" i="38"/>
  <c r="E1996" i="38"/>
  <c r="E1995" i="38"/>
  <c r="E1994" i="38"/>
  <c r="E1993" i="38"/>
  <c r="E1992" i="38"/>
  <c r="E1991" i="38"/>
  <c r="E1990" i="38"/>
  <c r="E1989" i="38"/>
  <c r="E1988" i="38"/>
  <c r="E1987" i="38"/>
  <c r="E1986" i="38"/>
  <c r="E1985" i="38"/>
  <c r="E1984" i="38"/>
  <c r="E1983" i="38"/>
  <c r="E1982" i="38"/>
  <c r="E1981" i="38"/>
  <c r="E1980" i="38"/>
  <c r="E1979" i="38"/>
  <c r="E1978" i="38"/>
  <c r="E1977" i="38"/>
  <c r="E1976" i="38"/>
  <c r="E1975" i="38"/>
  <c r="E1974" i="38"/>
  <c r="E1973" i="38"/>
  <c r="E1972" i="38"/>
  <c r="E1971" i="38"/>
  <c r="E1970" i="38"/>
  <c r="E1969" i="38"/>
  <c r="E1968" i="38"/>
  <c r="E1967" i="38"/>
  <c r="E1966" i="38"/>
  <c r="E1965" i="38"/>
  <c r="E1964" i="38"/>
  <c r="E1963" i="38"/>
  <c r="E1962" i="38"/>
  <c r="E1961" i="38"/>
  <c r="E1960" i="38"/>
  <c r="E1959" i="38"/>
  <c r="E1958" i="38"/>
  <c r="E1957" i="38"/>
  <c r="E1956" i="38"/>
  <c r="E1955" i="38"/>
  <c r="E1954" i="38"/>
  <c r="E1953" i="38"/>
  <c r="E1952" i="38"/>
  <c r="E1951" i="38"/>
  <c r="E1950" i="38"/>
  <c r="E1949" i="38"/>
  <c r="E1948" i="38"/>
  <c r="E1947" i="38"/>
  <c r="E1946" i="38"/>
  <c r="E1945" i="38"/>
  <c r="E1944" i="38"/>
  <c r="E1943" i="38"/>
  <c r="E1942" i="38"/>
  <c r="E1941" i="38"/>
  <c r="E1940" i="38"/>
  <c r="E1939" i="38"/>
  <c r="E1938" i="38"/>
  <c r="E1937" i="38"/>
  <c r="E1936" i="38"/>
  <c r="E1935" i="38"/>
  <c r="E1934" i="38"/>
  <c r="E1933" i="38"/>
  <c r="E1932" i="38"/>
  <c r="E1931" i="38"/>
  <c r="E1930" i="38"/>
  <c r="E1929" i="38"/>
  <c r="E1928" i="38"/>
  <c r="E1927" i="38"/>
  <c r="E1926" i="38"/>
  <c r="E1925" i="38"/>
  <c r="E1924" i="38"/>
  <c r="E1923" i="38"/>
  <c r="E1922" i="38"/>
  <c r="E1921" i="38"/>
  <c r="E1920" i="38"/>
  <c r="E1919" i="38"/>
  <c r="E1918" i="38"/>
  <c r="E1917" i="38"/>
  <c r="E1916" i="38"/>
  <c r="E1915" i="38"/>
  <c r="E1914" i="38"/>
  <c r="E1913" i="38"/>
  <c r="E1912" i="38"/>
  <c r="E1911" i="38"/>
  <c r="E1910" i="38"/>
  <c r="E1909" i="38"/>
  <c r="E1908" i="38"/>
  <c r="E1907" i="38"/>
  <c r="E1906" i="38"/>
  <c r="E1905" i="38"/>
  <c r="E1904" i="38"/>
  <c r="E1903" i="38"/>
  <c r="E1902" i="38"/>
  <c r="E1901" i="38"/>
  <c r="E1900" i="38"/>
  <c r="E1899" i="38"/>
  <c r="E1898" i="38"/>
  <c r="E1897" i="38"/>
  <c r="E1896" i="38"/>
  <c r="E1895" i="38"/>
  <c r="E1894" i="38"/>
  <c r="E1893" i="38"/>
  <c r="E1892" i="38"/>
  <c r="E1891" i="38"/>
  <c r="E1890" i="38"/>
  <c r="E1889" i="38"/>
  <c r="E1888" i="38"/>
  <c r="E1887" i="38"/>
  <c r="E1886" i="38"/>
  <c r="E1885" i="38"/>
  <c r="E1884" i="38"/>
  <c r="E1883" i="38"/>
  <c r="E1882" i="38"/>
  <c r="E1881" i="38"/>
  <c r="E1880" i="38"/>
  <c r="E1879" i="38"/>
  <c r="E1878" i="38"/>
  <c r="E1877" i="38"/>
  <c r="E1876" i="38"/>
  <c r="E1875" i="38"/>
  <c r="E1874" i="38"/>
  <c r="E1873" i="38"/>
  <c r="E1872" i="38"/>
  <c r="E1871" i="38"/>
  <c r="E1870" i="38"/>
  <c r="E1869" i="38"/>
  <c r="E1868" i="38"/>
  <c r="E1867" i="38"/>
  <c r="E1866" i="38"/>
  <c r="E1865" i="38"/>
  <c r="E1864" i="38"/>
  <c r="E1863" i="38"/>
  <c r="E1862" i="38"/>
  <c r="E1861" i="38"/>
  <c r="E1860" i="38"/>
  <c r="E1859" i="38"/>
  <c r="E1858" i="38"/>
  <c r="E1857" i="38"/>
  <c r="E1856" i="38"/>
  <c r="E1855" i="38"/>
  <c r="E1854" i="38"/>
  <c r="E1853" i="38"/>
  <c r="E1852" i="38"/>
  <c r="E1851" i="38"/>
  <c r="E1850" i="38"/>
  <c r="E1849" i="38"/>
  <c r="E1848" i="38"/>
  <c r="E1847" i="38"/>
  <c r="E1846" i="38"/>
  <c r="E1845" i="38"/>
  <c r="E1844" i="38"/>
  <c r="E1843" i="38"/>
  <c r="E1842" i="38"/>
  <c r="E1841" i="38"/>
  <c r="E1840" i="38"/>
  <c r="E1839" i="38"/>
  <c r="E1838" i="38"/>
  <c r="E1837" i="38"/>
  <c r="E1836" i="38"/>
  <c r="E1835" i="38"/>
  <c r="E1834" i="38"/>
  <c r="E1833" i="38"/>
  <c r="E1832" i="38"/>
  <c r="E1831" i="38"/>
  <c r="E1830" i="38"/>
  <c r="E1829" i="38"/>
  <c r="E1828" i="38"/>
  <c r="E1827" i="38"/>
  <c r="E1826" i="38"/>
  <c r="E1825" i="38"/>
  <c r="E1824" i="38"/>
  <c r="E1823" i="38"/>
  <c r="E1822" i="38"/>
  <c r="E1821" i="38"/>
  <c r="E1820" i="38"/>
  <c r="E1819" i="38"/>
  <c r="E1818" i="38"/>
  <c r="E1817" i="38"/>
  <c r="E1816" i="38"/>
  <c r="E1815" i="38"/>
  <c r="E1814" i="38"/>
  <c r="E1813" i="38"/>
  <c r="E1812" i="38"/>
  <c r="E1811" i="38"/>
  <c r="E1810" i="38"/>
  <c r="E1809" i="38"/>
  <c r="E1808" i="38"/>
  <c r="E1807" i="38"/>
  <c r="E1806" i="38"/>
  <c r="E1805" i="38"/>
  <c r="E1804" i="38"/>
  <c r="E1803" i="38"/>
  <c r="E1802" i="38"/>
  <c r="E1801" i="38"/>
  <c r="E1800" i="38"/>
  <c r="E1799" i="38"/>
  <c r="E1798" i="38"/>
  <c r="E1797" i="38"/>
  <c r="E1796" i="38"/>
  <c r="E1795" i="38"/>
  <c r="E1794" i="38"/>
  <c r="E1793" i="38"/>
  <c r="E1792" i="38"/>
  <c r="E1791" i="38"/>
  <c r="E1790" i="38"/>
  <c r="E1789" i="38"/>
  <c r="E1788" i="38"/>
  <c r="E1787" i="38"/>
  <c r="E1786" i="38"/>
  <c r="E1785" i="38"/>
  <c r="E1784" i="38"/>
  <c r="E1783" i="38"/>
  <c r="E1782" i="38"/>
  <c r="E1781" i="38"/>
  <c r="E1780" i="38"/>
  <c r="E1779" i="38"/>
  <c r="E1778" i="38"/>
  <c r="E1777" i="38"/>
  <c r="E1776" i="38"/>
  <c r="E1775" i="38"/>
  <c r="E1774" i="38"/>
  <c r="E1773" i="38"/>
  <c r="E1772" i="38"/>
  <c r="E1771" i="38"/>
  <c r="E1770" i="38"/>
  <c r="E1769" i="38"/>
  <c r="E1768" i="38"/>
  <c r="E1767" i="38"/>
  <c r="E1766" i="38"/>
  <c r="E1765" i="38"/>
  <c r="E1764" i="38"/>
  <c r="E1763" i="38"/>
  <c r="E1762" i="38"/>
  <c r="E1761" i="38"/>
  <c r="E1760" i="38"/>
  <c r="E1759" i="38"/>
  <c r="E1758" i="38"/>
  <c r="E1757" i="38"/>
  <c r="E1756" i="38"/>
  <c r="E1755" i="38"/>
  <c r="E1754" i="38"/>
  <c r="E1753" i="38"/>
  <c r="E1752" i="38"/>
  <c r="E1751" i="38"/>
  <c r="E1750" i="38"/>
  <c r="E1749" i="38"/>
  <c r="E1748" i="38"/>
  <c r="E1747" i="38"/>
  <c r="E1746" i="38"/>
  <c r="E1745" i="38"/>
  <c r="E1744" i="38"/>
  <c r="E1743" i="38"/>
  <c r="E1742" i="38"/>
  <c r="E1741" i="38"/>
  <c r="E1740" i="38"/>
  <c r="E1739" i="38"/>
  <c r="E1738" i="38"/>
  <c r="E1737" i="38"/>
  <c r="E1736" i="38"/>
  <c r="E1735" i="38"/>
  <c r="E1734" i="38"/>
  <c r="E1733" i="38"/>
  <c r="E1732" i="38"/>
  <c r="E1731" i="38"/>
  <c r="E1730" i="38"/>
  <c r="E1729" i="38"/>
  <c r="E1728" i="38"/>
  <c r="E1727" i="38"/>
  <c r="E1726" i="38"/>
  <c r="E1725" i="38"/>
  <c r="E1724" i="38"/>
  <c r="E1723" i="38"/>
  <c r="E1722" i="38"/>
  <c r="E1721" i="38"/>
  <c r="E1720" i="38"/>
  <c r="E1719" i="38"/>
  <c r="E1718" i="38"/>
  <c r="E1717" i="38"/>
  <c r="E1716" i="38"/>
  <c r="E1715" i="38"/>
  <c r="E1714" i="38"/>
  <c r="E1713" i="38"/>
  <c r="E1712" i="38"/>
  <c r="E1711" i="38"/>
  <c r="E1710" i="38"/>
  <c r="E1709" i="38"/>
  <c r="E1708" i="38"/>
  <c r="E1707" i="38"/>
  <c r="E1706" i="38"/>
  <c r="E1705" i="38"/>
  <c r="E1704" i="38"/>
  <c r="E1703" i="38"/>
  <c r="E1702" i="38"/>
  <c r="E1701" i="38"/>
  <c r="E1700" i="38"/>
  <c r="E1699" i="38"/>
  <c r="E1698" i="38"/>
  <c r="E1697" i="38"/>
  <c r="E1696" i="38"/>
  <c r="E1695" i="38"/>
  <c r="E1694" i="38"/>
  <c r="E1693" i="38"/>
  <c r="E1692" i="38"/>
  <c r="E1691" i="38"/>
  <c r="E1690" i="38"/>
  <c r="E1689" i="38"/>
  <c r="E1688" i="38"/>
  <c r="E1687" i="38"/>
  <c r="E1686" i="38"/>
  <c r="E1685" i="38"/>
  <c r="E1684" i="38"/>
  <c r="E1683" i="38"/>
  <c r="E1682" i="38"/>
  <c r="E1681" i="38"/>
  <c r="E1680" i="38"/>
  <c r="E1679" i="38"/>
  <c r="E1678" i="38"/>
  <c r="E1677" i="38"/>
  <c r="E1676" i="38"/>
  <c r="E1675" i="38"/>
  <c r="E1674" i="38"/>
  <c r="E1673" i="38"/>
  <c r="E1672" i="38"/>
  <c r="E1671" i="38"/>
  <c r="E1670" i="38"/>
  <c r="E1669" i="38"/>
  <c r="E1668" i="38"/>
  <c r="E1667" i="38"/>
  <c r="E1666" i="38"/>
  <c r="E1665" i="38"/>
  <c r="E1664" i="38"/>
  <c r="E1663" i="38"/>
  <c r="E1662" i="38"/>
  <c r="E1661" i="38"/>
  <c r="E1660" i="38"/>
  <c r="E1659" i="38"/>
  <c r="E1658" i="38"/>
  <c r="E1657" i="38"/>
  <c r="E1656" i="38"/>
  <c r="E1655" i="38"/>
  <c r="E1654" i="38"/>
  <c r="E1653" i="38"/>
  <c r="E1652" i="38"/>
  <c r="E1651" i="38"/>
  <c r="E1650" i="38"/>
  <c r="E1649" i="38"/>
  <c r="E1648" i="38"/>
  <c r="E1647" i="38"/>
  <c r="E1646" i="38"/>
  <c r="E1645" i="38"/>
  <c r="E1644" i="38"/>
  <c r="E1643" i="38"/>
  <c r="E1642" i="38"/>
  <c r="E1641" i="38"/>
  <c r="E1640" i="38"/>
  <c r="E1639" i="38"/>
  <c r="E1638" i="38"/>
  <c r="E1637" i="38"/>
  <c r="E1636" i="38"/>
  <c r="E1635" i="38"/>
  <c r="E1634" i="38"/>
  <c r="E1633" i="38"/>
  <c r="E1632" i="38"/>
  <c r="E1631" i="38"/>
  <c r="E1630" i="38"/>
  <c r="E1629" i="38"/>
  <c r="E1628" i="38"/>
  <c r="E1627" i="38"/>
  <c r="E1626" i="38"/>
  <c r="E1625" i="38"/>
  <c r="E1624" i="38"/>
  <c r="E1623" i="38"/>
  <c r="E1622" i="38"/>
  <c r="E1621" i="38"/>
  <c r="E1620" i="38"/>
  <c r="E1619" i="38"/>
  <c r="E1618" i="38"/>
  <c r="E1617" i="38"/>
  <c r="E1616" i="38"/>
  <c r="E1615" i="38"/>
  <c r="E1614" i="38"/>
  <c r="E1613" i="38"/>
  <c r="E1612" i="38"/>
  <c r="E1611" i="38"/>
  <c r="E1610" i="38"/>
  <c r="E1609" i="38"/>
  <c r="E1608" i="38"/>
  <c r="E1607" i="38"/>
  <c r="E1606" i="38"/>
  <c r="E1605" i="38"/>
  <c r="E1604" i="38"/>
  <c r="E1603" i="38"/>
  <c r="E1602" i="38"/>
  <c r="E1601" i="38"/>
  <c r="E1600" i="38"/>
  <c r="E1599" i="38"/>
  <c r="E1598" i="38"/>
  <c r="E1597" i="38"/>
  <c r="E1596" i="38"/>
  <c r="E1595" i="38"/>
  <c r="E1594" i="38"/>
  <c r="E1593" i="38"/>
  <c r="E1592" i="38"/>
  <c r="E1591" i="38"/>
  <c r="E1590" i="38"/>
  <c r="E1589" i="38"/>
  <c r="E1588" i="38"/>
  <c r="E1587" i="38"/>
  <c r="E1586" i="38"/>
  <c r="E1585" i="38"/>
  <c r="E1584" i="38"/>
  <c r="E1583" i="38"/>
  <c r="E1582" i="38"/>
  <c r="E1581" i="38"/>
  <c r="E1580" i="38"/>
  <c r="E1579" i="38"/>
  <c r="E1578" i="38"/>
  <c r="E1577" i="38"/>
  <c r="E1576" i="38"/>
  <c r="E1575" i="38"/>
  <c r="E1574" i="38"/>
  <c r="E1573" i="38"/>
  <c r="E1572" i="38"/>
  <c r="E1571" i="38"/>
  <c r="E1570" i="38"/>
  <c r="E1569" i="38"/>
  <c r="E1568" i="38"/>
  <c r="E1567" i="38"/>
  <c r="E1566" i="38"/>
  <c r="E1565" i="38"/>
  <c r="E1564" i="38"/>
  <c r="E1563" i="38"/>
  <c r="E1562" i="38"/>
  <c r="E1561" i="38"/>
  <c r="E1560" i="38"/>
  <c r="E1559" i="38"/>
  <c r="E1558" i="38"/>
  <c r="E1557" i="38"/>
  <c r="E1556" i="38"/>
  <c r="E1555" i="38"/>
  <c r="E1554" i="38"/>
  <c r="E1553" i="38"/>
  <c r="E1552" i="38"/>
  <c r="E1551" i="38"/>
  <c r="E1550" i="38"/>
  <c r="E1549" i="38"/>
  <c r="E1548" i="38"/>
  <c r="E1547" i="38"/>
  <c r="E1546" i="38"/>
  <c r="E1545" i="38"/>
  <c r="E1544" i="38"/>
  <c r="E1543" i="38"/>
  <c r="E1542" i="38"/>
  <c r="E1541" i="38"/>
  <c r="E1540" i="38"/>
  <c r="E1539" i="38"/>
  <c r="E1538" i="38"/>
  <c r="E1537" i="38"/>
  <c r="E1536" i="38"/>
  <c r="E1535" i="38"/>
  <c r="E1534" i="38"/>
  <c r="E1533" i="38"/>
  <c r="E1532" i="38"/>
  <c r="E1531" i="38"/>
  <c r="E1530" i="38"/>
  <c r="E1529" i="38"/>
  <c r="E1528" i="38"/>
  <c r="E1527" i="38"/>
  <c r="E1526" i="38"/>
  <c r="E1525" i="38"/>
  <c r="E1524" i="38"/>
  <c r="E1523" i="38"/>
  <c r="E1522" i="38"/>
  <c r="E1521" i="38"/>
  <c r="E1520" i="38"/>
  <c r="E1519" i="38"/>
  <c r="E1518" i="38"/>
  <c r="E1517" i="38"/>
  <c r="E1516" i="38"/>
  <c r="E1515" i="38"/>
  <c r="E1514" i="38"/>
  <c r="E1513" i="38"/>
  <c r="E1512" i="38"/>
  <c r="E1511" i="38"/>
  <c r="E1510" i="38"/>
  <c r="E1509" i="38"/>
  <c r="E1508" i="38"/>
  <c r="E1507" i="38"/>
  <c r="E1506" i="38"/>
  <c r="E1505" i="38"/>
  <c r="E1504" i="38"/>
  <c r="E1503" i="38"/>
  <c r="E1502" i="38"/>
  <c r="E1501" i="38"/>
  <c r="E1500" i="38"/>
  <c r="E1499" i="38"/>
  <c r="E1498" i="38"/>
  <c r="E1497" i="38"/>
  <c r="E1496" i="38"/>
  <c r="E1495" i="38"/>
  <c r="E1494" i="38"/>
  <c r="E1493" i="38"/>
  <c r="E1492" i="38"/>
  <c r="E1491" i="38"/>
  <c r="E1490" i="38"/>
  <c r="E1489" i="38"/>
  <c r="E1488" i="38"/>
  <c r="E1487" i="38"/>
  <c r="E1486" i="38"/>
  <c r="E1485" i="38"/>
  <c r="E1484" i="38"/>
  <c r="E1483" i="38"/>
  <c r="E1482" i="38"/>
  <c r="E1481" i="38"/>
  <c r="E1480" i="38"/>
  <c r="E1479" i="38"/>
  <c r="E1478" i="38"/>
  <c r="E1477" i="38"/>
  <c r="E1476" i="38"/>
  <c r="E1475" i="38"/>
  <c r="E1474" i="38"/>
  <c r="E1473" i="38"/>
  <c r="E1472" i="38"/>
  <c r="E1471" i="38"/>
  <c r="E1470" i="38"/>
  <c r="E1469" i="38"/>
  <c r="E1468" i="38"/>
  <c r="E1467" i="38"/>
  <c r="E1466" i="38"/>
  <c r="E1465" i="38"/>
  <c r="E1464" i="38"/>
  <c r="E1463" i="38"/>
  <c r="E1462" i="38"/>
  <c r="E1461" i="38"/>
  <c r="E1460" i="38"/>
  <c r="E1459" i="38"/>
  <c r="E1458" i="38"/>
  <c r="E1457" i="38"/>
  <c r="E1456" i="38"/>
  <c r="E1455" i="38"/>
  <c r="E1454" i="38"/>
  <c r="E1453" i="38"/>
  <c r="E1452" i="38"/>
  <c r="E1451" i="38"/>
  <c r="E1450" i="38"/>
  <c r="E1449" i="38"/>
  <c r="E1448" i="38"/>
  <c r="E1447" i="38"/>
  <c r="E1446" i="38"/>
  <c r="E1445" i="38"/>
  <c r="E1444" i="38"/>
  <c r="E1443" i="38"/>
  <c r="E1442" i="38"/>
  <c r="E1441" i="38"/>
  <c r="E1440" i="38"/>
  <c r="E1439" i="38"/>
  <c r="E1438" i="38"/>
  <c r="E1437" i="38"/>
  <c r="E1436" i="38"/>
  <c r="E1435" i="38"/>
  <c r="E1434" i="38"/>
  <c r="E1433" i="38"/>
  <c r="E1432" i="38"/>
  <c r="E1431" i="38"/>
  <c r="E1430" i="38"/>
  <c r="E1429" i="38"/>
  <c r="E1428" i="38"/>
  <c r="E1427" i="38"/>
  <c r="E1426" i="38"/>
  <c r="E1425" i="38"/>
  <c r="E1424" i="38"/>
  <c r="E1423" i="38"/>
  <c r="E1422" i="38"/>
  <c r="E1421" i="38"/>
  <c r="E1420" i="38"/>
  <c r="E1419" i="38"/>
  <c r="E1418" i="38"/>
  <c r="E1417" i="38"/>
  <c r="E1416" i="38"/>
  <c r="E1415" i="38"/>
  <c r="E1414" i="38"/>
  <c r="E1413" i="38"/>
  <c r="E1412" i="38"/>
  <c r="E1411" i="38"/>
  <c r="E1410" i="38"/>
  <c r="E1409" i="38"/>
  <c r="E1408" i="38"/>
  <c r="E1407" i="38"/>
  <c r="E1406" i="38"/>
  <c r="E1405" i="38"/>
  <c r="E1404" i="38"/>
  <c r="E1403" i="38"/>
  <c r="E1402" i="38"/>
  <c r="E1401" i="38"/>
  <c r="E1400" i="38"/>
  <c r="E1399" i="38"/>
  <c r="E1398" i="38"/>
  <c r="E1397" i="38"/>
  <c r="E1396" i="38"/>
  <c r="E1395" i="38"/>
  <c r="E1394" i="38"/>
  <c r="E1393" i="38"/>
  <c r="E1392" i="38"/>
  <c r="E1391" i="38"/>
  <c r="E1390" i="38"/>
  <c r="E1389" i="38"/>
  <c r="E1388" i="38"/>
  <c r="E1387" i="38"/>
  <c r="E1386" i="38"/>
  <c r="E1385" i="38"/>
  <c r="E1384" i="38"/>
  <c r="E1383" i="38"/>
  <c r="E1382" i="38"/>
  <c r="E1381" i="38"/>
  <c r="E1380" i="38"/>
  <c r="E1379" i="38"/>
  <c r="E1378" i="38"/>
  <c r="E1377" i="38"/>
  <c r="E1376" i="38"/>
  <c r="E1375" i="38"/>
  <c r="E1374" i="38"/>
  <c r="E1373" i="38"/>
  <c r="E1372" i="38"/>
  <c r="E1371" i="38"/>
  <c r="E1370" i="38"/>
  <c r="E1369" i="38"/>
  <c r="E1368" i="38"/>
  <c r="E1367" i="38"/>
  <c r="E1366" i="38"/>
  <c r="E1365" i="38"/>
  <c r="E1364" i="38"/>
  <c r="E1363" i="38"/>
  <c r="E1362" i="38"/>
  <c r="E1361" i="38"/>
  <c r="E1360" i="38"/>
  <c r="E1359" i="38"/>
  <c r="E1358" i="38"/>
  <c r="E1357" i="38"/>
  <c r="E1356" i="38"/>
  <c r="E1355" i="38"/>
  <c r="E1354" i="38"/>
  <c r="E1353" i="38"/>
  <c r="E1352" i="38"/>
  <c r="E1351" i="38"/>
  <c r="E1350" i="38"/>
  <c r="E1349" i="38"/>
  <c r="E1348" i="38"/>
  <c r="E1347" i="38"/>
  <c r="E1346" i="38"/>
  <c r="E1345" i="38"/>
  <c r="E1344" i="38"/>
  <c r="E1343" i="38"/>
  <c r="E1342" i="38"/>
  <c r="E1341" i="38"/>
  <c r="E1340" i="38"/>
  <c r="E1339" i="38"/>
  <c r="E1338" i="38"/>
  <c r="E1337" i="38"/>
  <c r="E1336" i="38"/>
  <c r="E1335" i="38"/>
  <c r="E1334" i="38"/>
  <c r="E1333" i="38"/>
  <c r="E1332" i="38"/>
  <c r="E1331" i="38"/>
  <c r="E1330" i="38"/>
  <c r="E1329" i="38"/>
  <c r="E1328" i="38"/>
  <c r="E1327" i="38"/>
  <c r="E1326" i="38"/>
  <c r="E1325" i="38"/>
  <c r="E1324" i="38"/>
  <c r="E1323" i="38"/>
  <c r="E1322" i="38"/>
  <c r="E1321" i="38"/>
  <c r="E1320" i="38"/>
  <c r="E1319" i="38"/>
  <c r="E1318" i="38"/>
  <c r="E1317" i="38"/>
  <c r="E1316" i="38"/>
  <c r="E1315" i="38"/>
  <c r="E1314" i="38"/>
  <c r="E1313" i="38"/>
  <c r="E1312" i="38"/>
  <c r="E1311" i="38"/>
  <c r="E1310" i="38"/>
  <c r="E1309" i="38"/>
  <c r="E1308" i="38"/>
  <c r="E1307" i="38"/>
  <c r="E1306" i="38"/>
  <c r="E1305" i="38"/>
  <c r="E1304" i="38"/>
  <c r="E1303" i="38"/>
  <c r="E1302" i="38"/>
  <c r="E1301" i="38"/>
  <c r="E1300" i="38"/>
  <c r="E1299" i="38"/>
  <c r="E1298" i="38"/>
  <c r="E1297" i="38"/>
  <c r="E1296" i="38"/>
  <c r="E1295" i="38"/>
  <c r="E1294" i="38"/>
  <c r="E1293" i="38"/>
  <c r="E1292" i="38"/>
  <c r="E1291" i="38"/>
  <c r="E1290" i="38"/>
  <c r="E1289" i="38"/>
  <c r="E1288" i="38"/>
  <c r="E1287" i="38"/>
  <c r="E1286" i="38"/>
  <c r="E1285" i="38"/>
  <c r="E1284" i="38"/>
  <c r="E1283" i="38"/>
  <c r="E1282" i="38"/>
  <c r="E1281" i="38"/>
  <c r="E1280" i="38"/>
  <c r="E1279" i="38"/>
  <c r="E1278" i="38"/>
  <c r="E1277" i="38"/>
  <c r="E1276" i="38"/>
  <c r="E1275" i="38"/>
  <c r="E1274" i="38"/>
  <c r="E1273" i="38"/>
  <c r="E1272" i="38"/>
  <c r="E1271" i="38"/>
  <c r="E1270" i="38"/>
  <c r="E1269" i="38"/>
  <c r="E1268" i="38"/>
  <c r="E1267" i="38"/>
  <c r="E1266" i="38"/>
  <c r="E1265" i="38"/>
  <c r="E1264" i="38"/>
  <c r="E1263" i="38"/>
  <c r="E1262" i="38"/>
  <c r="E1261" i="38"/>
  <c r="E1260" i="38"/>
  <c r="E1259" i="38"/>
  <c r="E1258" i="38"/>
  <c r="E1257" i="38"/>
  <c r="E1256" i="38"/>
  <c r="E1255" i="38"/>
  <c r="E1254" i="38"/>
  <c r="E1253" i="38"/>
  <c r="E1252" i="38"/>
  <c r="E1251" i="38"/>
  <c r="E1250" i="38"/>
  <c r="E1249" i="38"/>
  <c r="E1248" i="38"/>
  <c r="E1247" i="38"/>
  <c r="E1246" i="38"/>
  <c r="E1245" i="38"/>
  <c r="E1244" i="38"/>
  <c r="E1243" i="38"/>
  <c r="E1242" i="38"/>
  <c r="E1241" i="38"/>
  <c r="E1240" i="38"/>
  <c r="E1239" i="38"/>
  <c r="E1238" i="38"/>
  <c r="E1237" i="38"/>
  <c r="E1236" i="38"/>
  <c r="E1235" i="38"/>
  <c r="E1234" i="38"/>
  <c r="E1233" i="38"/>
  <c r="E1232" i="38"/>
  <c r="E1231" i="38"/>
  <c r="E1230" i="38"/>
  <c r="E1229" i="38"/>
  <c r="E1228" i="38"/>
  <c r="E1227" i="38"/>
  <c r="E1226" i="38"/>
  <c r="E1225" i="38"/>
  <c r="E1224" i="38"/>
  <c r="E1223" i="38"/>
  <c r="E1222" i="38"/>
  <c r="E1221" i="38"/>
  <c r="E1220" i="38"/>
  <c r="E1219" i="38"/>
  <c r="E1218" i="38"/>
  <c r="E1217" i="38"/>
  <c r="E1216" i="38"/>
  <c r="E1215" i="38"/>
  <c r="E1214" i="38"/>
  <c r="E1213" i="38"/>
  <c r="E1212" i="38"/>
  <c r="E1211" i="38"/>
  <c r="E1210" i="38"/>
  <c r="E1209" i="38"/>
  <c r="E1208" i="38"/>
  <c r="E1207" i="38"/>
  <c r="E1206" i="38"/>
  <c r="E1205" i="38"/>
  <c r="E1204" i="38"/>
  <c r="E1203" i="38"/>
  <c r="E1202" i="38"/>
  <c r="E1201" i="38"/>
  <c r="E1200" i="38"/>
  <c r="E1199" i="38"/>
  <c r="E1198" i="38"/>
  <c r="E1197" i="38"/>
  <c r="E1196" i="38"/>
  <c r="E1195" i="38"/>
  <c r="E1194" i="38"/>
  <c r="E1193" i="38"/>
  <c r="E1192" i="38"/>
  <c r="E1191" i="38"/>
  <c r="E1190" i="38"/>
  <c r="E1189" i="38"/>
  <c r="E1188" i="38"/>
  <c r="E1187" i="38"/>
  <c r="E1186" i="38"/>
  <c r="E1185" i="38"/>
  <c r="E1184" i="38"/>
  <c r="E1183" i="38"/>
  <c r="E1182" i="38"/>
  <c r="E1181" i="38"/>
  <c r="E1180" i="38"/>
  <c r="E1179" i="38"/>
  <c r="E1178" i="38"/>
  <c r="E1177" i="38"/>
  <c r="E1176" i="38"/>
  <c r="E1175" i="38"/>
  <c r="E1174" i="38"/>
  <c r="E1173" i="38"/>
  <c r="E1172" i="38"/>
  <c r="E1171" i="38"/>
  <c r="E1170" i="38"/>
  <c r="E1169" i="38"/>
  <c r="E1168" i="38"/>
  <c r="E1167" i="38"/>
  <c r="E1166" i="38"/>
  <c r="E1165" i="38"/>
  <c r="E1164" i="38"/>
  <c r="E1163" i="38"/>
  <c r="E1162" i="38"/>
  <c r="E1161" i="38"/>
  <c r="E1160" i="38"/>
  <c r="E1159" i="38"/>
  <c r="E1158" i="38"/>
  <c r="E1157" i="38"/>
  <c r="E1156" i="38"/>
  <c r="E1155" i="38"/>
  <c r="E1154" i="38"/>
  <c r="E1153" i="38"/>
  <c r="E1152" i="38"/>
  <c r="E1151" i="38"/>
  <c r="E1150" i="38"/>
  <c r="E1149" i="38"/>
  <c r="E1148" i="38"/>
  <c r="E1147" i="38"/>
  <c r="E1146" i="38"/>
  <c r="E1145" i="38"/>
  <c r="E1144" i="38"/>
  <c r="E1143" i="38"/>
  <c r="E1142" i="38"/>
  <c r="E1141" i="38"/>
  <c r="E1140" i="38"/>
  <c r="E1139" i="38"/>
  <c r="E1138" i="38"/>
  <c r="E1137" i="38"/>
  <c r="E1136" i="38"/>
  <c r="E1135" i="38"/>
  <c r="E1134" i="38"/>
  <c r="E1133" i="38"/>
  <c r="E1132" i="38"/>
  <c r="E1131" i="38"/>
  <c r="E1130" i="38"/>
  <c r="E1129" i="38"/>
  <c r="E1128" i="38"/>
  <c r="E1127" i="38"/>
  <c r="E1126" i="38"/>
  <c r="E1125" i="38"/>
  <c r="E1124" i="38"/>
  <c r="E1123" i="38"/>
  <c r="E1122" i="38"/>
  <c r="E1121" i="38"/>
  <c r="E1120" i="38"/>
  <c r="E1119" i="38"/>
  <c r="E1118" i="38"/>
  <c r="E1117" i="38"/>
  <c r="E1116" i="38"/>
  <c r="E1115" i="38"/>
  <c r="E1114" i="38"/>
  <c r="E1113" i="38"/>
  <c r="E1112" i="38"/>
  <c r="E1111" i="38"/>
  <c r="E1110" i="38"/>
  <c r="E1109" i="38"/>
  <c r="E1108" i="38"/>
  <c r="E1107" i="38"/>
  <c r="E1106" i="38"/>
  <c r="E1105" i="38"/>
  <c r="E1104" i="38"/>
  <c r="E1103" i="38"/>
  <c r="E1102" i="38"/>
  <c r="E1101" i="38"/>
  <c r="E1100" i="38"/>
  <c r="E1099" i="38"/>
  <c r="E1098" i="38"/>
  <c r="E1097" i="38"/>
  <c r="E1096" i="38"/>
  <c r="E1095" i="38"/>
  <c r="E1094" i="38"/>
  <c r="E1093" i="38"/>
  <c r="E1092" i="38"/>
  <c r="E1091" i="38"/>
  <c r="E1090" i="38"/>
  <c r="E1089" i="38"/>
  <c r="E1088" i="38"/>
  <c r="E1087" i="38"/>
  <c r="E1086" i="38"/>
  <c r="E1085" i="38"/>
  <c r="E1084" i="38"/>
  <c r="E1083" i="38"/>
  <c r="E1082" i="38"/>
  <c r="E1081" i="38"/>
  <c r="E1080" i="38"/>
  <c r="E1079" i="38"/>
  <c r="E1078" i="38"/>
  <c r="E1077" i="38"/>
  <c r="E1076" i="38"/>
  <c r="E1075" i="38"/>
  <c r="E1074" i="38"/>
  <c r="E1073" i="38"/>
  <c r="E1072" i="38"/>
  <c r="E1071" i="38"/>
  <c r="E1070" i="38"/>
  <c r="E1069" i="38"/>
  <c r="E1068" i="38"/>
  <c r="E1067" i="38"/>
  <c r="E1066" i="38"/>
  <c r="E1065" i="38"/>
  <c r="E1064" i="38"/>
  <c r="E1063" i="38"/>
  <c r="E1062" i="38"/>
  <c r="E1061" i="38"/>
  <c r="E1060" i="38"/>
  <c r="E1059" i="38"/>
  <c r="E1058" i="38"/>
  <c r="E1057" i="38"/>
  <c r="E1056" i="38"/>
  <c r="E1055" i="38"/>
  <c r="E1054" i="38"/>
  <c r="E1053" i="38"/>
  <c r="E1052" i="38"/>
  <c r="E1051" i="38"/>
  <c r="E1050" i="38"/>
  <c r="E1049" i="38"/>
  <c r="E1048" i="38"/>
  <c r="E1047" i="38"/>
  <c r="E1046" i="38"/>
  <c r="E1045" i="38"/>
  <c r="E1044" i="38"/>
  <c r="E1043" i="38"/>
  <c r="E1042" i="38"/>
  <c r="E1041" i="38"/>
  <c r="E1040" i="38"/>
  <c r="E1039" i="38"/>
  <c r="E1038" i="38"/>
  <c r="E1037" i="38"/>
  <c r="E1036" i="38"/>
  <c r="E1035" i="38"/>
  <c r="E1034" i="38"/>
  <c r="E1033" i="38"/>
  <c r="E1032" i="38"/>
  <c r="E1031" i="38"/>
  <c r="E1030" i="38"/>
  <c r="E1029" i="38"/>
  <c r="E1028" i="38"/>
  <c r="E1027" i="38"/>
  <c r="E1026" i="38"/>
  <c r="E1025" i="38"/>
  <c r="E1024" i="38"/>
  <c r="E1023" i="38"/>
  <c r="E1022" i="38"/>
  <c r="E1021" i="38"/>
  <c r="E1020" i="38"/>
  <c r="E1019" i="38"/>
  <c r="E1018" i="38"/>
  <c r="E1017" i="38"/>
  <c r="E1016" i="38"/>
  <c r="E1015" i="38"/>
  <c r="E1014" i="38"/>
  <c r="E1013" i="38"/>
  <c r="E1012" i="38"/>
  <c r="E1011" i="38"/>
  <c r="E1010" i="38"/>
  <c r="E1009" i="38"/>
  <c r="E1008" i="38"/>
  <c r="E1007" i="38"/>
  <c r="E1006" i="38"/>
  <c r="E1005" i="38"/>
  <c r="E1004" i="38"/>
  <c r="E1003" i="38"/>
  <c r="E1002" i="38"/>
  <c r="E1001" i="38"/>
  <c r="E1000" i="38"/>
  <c r="E999" i="38"/>
  <c r="E998" i="38"/>
  <c r="E997" i="38"/>
  <c r="E996" i="38"/>
  <c r="E995" i="38"/>
  <c r="E994" i="38"/>
  <c r="E993" i="38"/>
  <c r="E992" i="38"/>
  <c r="E991" i="38"/>
  <c r="E990" i="38"/>
  <c r="E989" i="38"/>
  <c r="E988" i="38"/>
  <c r="E987" i="38"/>
  <c r="E986" i="38"/>
  <c r="E985" i="38"/>
  <c r="E984" i="38"/>
  <c r="E983" i="38"/>
  <c r="E982" i="38"/>
  <c r="E981" i="38"/>
  <c r="E980" i="38"/>
  <c r="E979" i="38"/>
  <c r="E978" i="38"/>
  <c r="E977" i="38"/>
  <c r="E976" i="38"/>
  <c r="E975" i="38"/>
  <c r="E974" i="38"/>
  <c r="E973" i="38"/>
  <c r="E972" i="38"/>
  <c r="E971" i="38"/>
  <c r="E970" i="38"/>
  <c r="E969" i="38"/>
  <c r="E968" i="38"/>
  <c r="E967" i="38"/>
  <c r="E966" i="38"/>
  <c r="E965" i="38"/>
  <c r="E964" i="38"/>
  <c r="E963" i="38"/>
  <c r="E962" i="38"/>
  <c r="E961" i="38"/>
  <c r="E960" i="38"/>
  <c r="E959" i="38"/>
  <c r="E958" i="38"/>
  <c r="E957" i="38"/>
  <c r="E956" i="38"/>
  <c r="E955" i="38"/>
  <c r="E954" i="38"/>
  <c r="E953" i="38"/>
  <c r="E952" i="38"/>
  <c r="E951" i="38"/>
  <c r="E950" i="38"/>
  <c r="E949" i="38"/>
  <c r="E948" i="38"/>
  <c r="E947" i="38"/>
  <c r="E946" i="38"/>
  <c r="E945" i="38"/>
  <c r="E944" i="38"/>
  <c r="E943" i="38"/>
  <c r="E942" i="38"/>
  <c r="E941" i="38"/>
  <c r="E940" i="38"/>
  <c r="E939" i="38"/>
  <c r="E938" i="38"/>
  <c r="E937" i="38"/>
  <c r="E936" i="38"/>
  <c r="E935" i="38"/>
  <c r="E934" i="38"/>
  <c r="E933" i="38"/>
  <c r="E932" i="38"/>
  <c r="E931" i="38"/>
  <c r="E930" i="38"/>
  <c r="E929" i="38"/>
  <c r="E928" i="38"/>
  <c r="E927" i="38"/>
  <c r="E926" i="38"/>
  <c r="E925" i="38"/>
  <c r="E924" i="38"/>
  <c r="E923" i="38"/>
  <c r="E922" i="38"/>
  <c r="E921" i="38"/>
  <c r="E920" i="38"/>
  <c r="E919" i="38"/>
  <c r="E918" i="38"/>
  <c r="E917" i="38"/>
  <c r="E916" i="38"/>
  <c r="E915" i="38"/>
  <c r="E914" i="38"/>
  <c r="E913" i="38"/>
  <c r="E912" i="38"/>
  <c r="E911" i="38"/>
  <c r="E910" i="38"/>
  <c r="E909" i="38"/>
  <c r="E908" i="38"/>
  <c r="E907" i="38"/>
  <c r="E906" i="38"/>
  <c r="E905" i="38"/>
  <c r="E904" i="38"/>
  <c r="E903" i="38"/>
  <c r="E902" i="38"/>
  <c r="E901" i="38"/>
  <c r="E900" i="38"/>
  <c r="E899" i="38"/>
  <c r="E898" i="38"/>
  <c r="E897" i="38"/>
  <c r="E896" i="38"/>
  <c r="E895" i="38"/>
  <c r="E894" i="38"/>
  <c r="E893" i="38"/>
  <c r="E892" i="38"/>
  <c r="E891" i="38"/>
  <c r="E890" i="38"/>
  <c r="E889" i="38"/>
  <c r="E888" i="38"/>
  <c r="E887" i="38"/>
  <c r="E886" i="38"/>
  <c r="E885" i="38"/>
  <c r="E884" i="38"/>
  <c r="E883" i="38"/>
  <c r="E882" i="38"/>
  <c r="E881" i="38"/>
  <c r="E880" i="38"/>
  <c r="E879" i="38"/>
  <c r="E878" i="38"/>
  <c r="E877" i="38"/>
  <c r="E876" i="38"/>
  <c r="E875" i="38"/>
  <c r="E874" i="38"/>
  <c r="E873" i="38"/>
  <c r="E872" i="38"/>
  <c r="E871" i="38"/>
  <c r="E870" i="38"/>
  <c r="E869" i="38"/>
  <c r="E868" i="38"/>
  <c r="E867" i="38"/>
  <c r="E866" i="38"/>
  <c r="E865" i="38"/>
  <c r="E864" i="38"/>
  <c r="E863" i="38"/>
  <c r="E862" i="38"/>
  <c r="E861" i="38"/>
  <c r="E860" i="38"/>
  <c r="E859" i="38"/>
  <c r="E858" i="38"/>
  <c r="E857" i="38"/>
  <c r="E856" i="38"/>
  <c r="E855" i="38"/>
  <c r="E854" i="38"/>
  <c r="E853" i="38"/>
  <c r="E852" i="38"/>
  <c r="E851" i="38"/>
  <c r="E850" i="38"/>
  <c r="E849" i="38"/>
  <c r="E848" i="38"/>
  <c r="E847" i="38"/>
  <c r="E846" i="38"/>
  <c r="E845" i="38"/>
  <c r="E844" i="38"/>
  <c r="E843" i="38"/>
  <c r="E842" i="38"/>
  <c r="E841" i="38"/>
  <c r="E840" i="38"/>
  <c r="E839" i="38"/>
  <c r="E838" i="38"/>
  <c r="E837" i="38"/>
  <c r="E836" i="38"/>
  <c r="E835" i="38"/>
  <c r="E834" i="38"/>
  <c r="E833" i="38"/>
  <c r="E832" i="38"/>
  <c r="E831" i="38"/>
  <c r="E830" i="38"/>
  <c r="E829" i="38"/>
  <c r="E828" i="38"/>
  <c r="E827" i="38"/>
  <c r="E826" i="38"/>
  <c r="E825" i="38"/>
  <c r="E824" i="38"/>
  <c r="E823" i="38"/>
  <c r="E822" i="38"/>
  <c r="E821" i="38"/>
  <c r="E820" i="38"/>
  <c r="E819" i="38"/>
  <c r="E818" i="38"/>
  <c r="E817" i="38"/>
  <c r="E816" i="38"/>
  <c r="E815" i="38"/>
  <c r="E814" i="38"/>
  <c r="E813" i="38"/>
  <c r="E812" i="38"/>
  <c r="E811" i="38"/>
  <c r="E810" i="38"/>
  <c r="E809" i="38"/>
  <c r="E808" i="38"/>
  <c r="E807" i="38"/>
  <c r="E806" i="38"/>
  <c r="E805" i="38"/>
  <c r="E804" i="38"/>
  <c r="E803" i="38"/>
  <c r="E802" i="38"/>
  <c r="E801" i="38"/>
  <c r="E800" i="38"/>
  <c r="E799" i="38"/>
  <c r="E798" i="38"/>
  <c r="E797" i="38"/>
  <c r="E796" i="38"/>
  <c r="E795" i="38"/>
  <c r="E794" i="38"/>
  <c r="E793" i="38"/>
  <c r="E792" i="38"/>
  <c r="E791" i="38"/>
  <c r="E790" i="38"/>
  <c r="E789" i="38"/>
  <c r="E788" i="38"/>
  <c r="E787" i="38"/>
  <c r="E786" i="38"/>
  <c r="E785" i="38"/>
  <c r="E784" i="38"/>
  <c r="E783" i="38"/>
  <c r="E782" i="38"/>
  <c r="E781" i="38"/>
  <c r="E780" i="38"/>
  <c r="E779" i="38"/>
  <c r="E778" i="38"/>
  <c r="E777" i="38"/>
  <c r="E776" i="38"/>
  <c r="E775" i="38"/>
  <c r="E774" i="38"/>
  <c r="E773" i="38"/>
  <c r="E772" i="38"/>
  <c r="E771" i="38"/>
  <c r="E770" i="38"/>
  <c r="E769" i="38"/>
  <c r="E768" i="38"/>
  <c r="E767" i="38"/>
  <c r="E766" i="38"/>
  <c r="E765" i="38"/>
  <c r="E764" i="38"/>
  <c r="E763" i="38"/>
  <c r="E762" i="38"/>
  <c r="E761" i="38"/>
  <c r="E760" i="38"/>
  <c r="E759" i="38"/>
  <c r="E758" i="38"/>
  <c r="E757" i="38"/>
  <c r="E756" i="38"/>
  <c r="E755" i="38"/>
  <c r="E754" i="38"/>
  <c r="E753" i="38"/>
  <c r="E752" i="38"/>
  <c r="E751" i="38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J5" i="38"/>
  <c r="H5" i="38"/>
  <c r="E5" i="38"/>
  <c r="J4" i="38"/>
  <c r="H4" i="38"/>
  <c r="E4" i="38"/>
  <c r="H3" i="38"/>
  <c r="E3" i="38"/>
  <c r="E2" i="38"/>
  <c r="J3" i="38" s="1"/>
  <c r="J6" i="38" s="1"/>
  <c r="E2653" i="37"/>
  <c r="E2652" i="37"/>
  <c r="E2651" i="37"/>
  <c r="E2650" i="37"/>
  <c r="E2649" i="37"/>
  <c r="E2648" i="37"/>
  <c r="E2647" i="37"/>
  <c r="E2646" i="37"/>
  <c r="E2645" i="37"/>
  <c r="E2644" i="37"/>
  <c r="E2643" i="37"/>
  <c r="E2642" i="37"/>
  <c r="E2641" i="37"/>
  <c r="E2640" i="37"/>
  <c r="E2639" i="37"/>
  <c r="E2638" i="37"/>
  <c r="E2637" i="37"/>
  <c r="E2636" i="37"/>
  <c r="E2635" i="37"/>
  <c r="E2634" i="37"/>
  <c r="E2633" i="37"/>
  <c r="E2632" i="37"/>
  <c r="E2631" i="37"/>
  <c r="E2630" i="37"/>
  <c r="E2629" i="37"/>
  <c r="E2628" i="37"/>
  <c r="E2627" i="37"/>
  <c r="E2626" i="37"/>
  <c r="E2625" i="37"/>
  <c r="E2624" i="37"/>
  <c r="E2623" i="37"/>
  <c r="E2622" i="37"/>
  <c r="E2621" i="37"/>
  <c r="E2620" i="37"/>
  <c r="E2619" i="37"/>
  <c r="E2618" i="37"/>
  <c r="E2617" i="37"/>
  <c r="E2616" i="37"/>
  <c r="E2615" i="37"/>
  <c r="E2614" i="37"/>
  <c r="E2613" i="37"/>
  <c r="E2612" i="37"/>
  <c r="E2611" i="37"/>
  <c r="E2610" i="37"/>
  <c r="E2609" i="37"/>
  <c r="E2608" i="37"/>
  <c r="E2607" i="37"/>
  <c r="E2606" i="37"/>
  <c r="E2605" i="37"/>
  <c r="E2604" i="37"/>
  <c r="E2603" i="37"/>
  <c r="E2602" i="37"/>
  <c r="E2601" i="37"/>
  <c r="E2600" i="37"/>
  <c r="E2599" i="37"/>
  <c r="E2598" i="37"/>
  <c r="E2597" i="37"/>
  <c r="E2596" i="37"/>
  <c r="E2595" i="37"/>
  <c r="E2594" i="37"/>
  <c r="E2593" i="37"/>
  <c r="E2592" i="37"/>
  <c r="E2591" i="37"/>
  <c r="E2590" i="37"/>
  <c r="E2589" i="37"/>
  <c r="E2588" i="37"/>
  <c r="E2587" i="37"/>
  <c r="E2586" i="37"/>
  <c r="E2585" i="37"/>
  <c r="E2584" i="37"/>
  <c r="E2583" i="37"/>
  <c r="E2582" i="37"/>
  <c r="E2581" i="37"/>
  <c r="E2580" i="37"/>
  <c r="E2579" i="37"/>
  <c r="E2578" i="37"/>
  <c r="E2577" i="37"/>
  <c r="E2576" i="37"/>
  <c r="E2575" i="37"/>
  <c r="E2574" i="37"/>
  <c r="E2573" i="37"/>
  <c r="E2572" i="37"/>
  <c r="E2571" i="37"/>
  <c r="E2570" i="37"/>
  <c r="E2569" i="37"/>
  <c r="E2568" i="37"/>
  <c r="E2567" i="37"/>
  <c r="E2566" i="37"/>
  <c r="E2565" i="37"/>
  <c r="E2564" i="37"/>
  <c r="E2563" i="37"/>
  <c r="E2562" i="37"/>
  <c r="E2561" i="37"/>
  <c r="E2560" i="37"/>
  <c r="E2559" i="37"/>
  <c r="E2558" i="37"/>
  <c r="E2557" i="37"/>
  <c r="E2556" i="37"/>
  <c r="E2555" i="37"/>
  <c r="E2554" i="37"/>
  <c r="E2553" i="37"/>
  <c r="E2552" i="37"/>
  <c r="E2551" i="37"/>
  <c r="E2550" i="37"/>
  <c r="E2549" i="37"/>
  <c r="E2548" i="37"/>
  <c r="E2547" i="37"/>
  <c r="E2546" i="37"/>
  <c r="E2545" i="37"/>
  <c r="E2544" i="37"/>
  <c r="E2543" i="37"/>
  <c r="E2542" i="37"/>
  <c r="E2541" i="37"/>
  <c r="E2540" i="37"/>
  <c r="E2539" i="37"/>
  <c r="E2538" i="37"/>
  <c r="E2537" i="37"/>
  <c r="E2536" i="37"/>
  <c r="E2535" i="37"/>
  <c r="E2534" i="37"/>
  <c r="E2533" i="37"/>
  <c r="E2532" i="37"/>
  <c r="E2531" i="37"/>
  <c r="E2530" i="37"/>
  <c r="E2529" i="37"/>
  <c r="E2528" i="37"/>
  <c r="E2527" i="37"/>
  <c r="E2526" i="37"/>
  <c r="E2525" i="37"/>
  <c r="E2524" i="37"/>
  <c r="E2523" i="37"/>
  <c r="E2522" i="37"/>
  <c r="E2521" i="37"/>
  <c r="E2520" i="37"/>
  <c r="E2519" i="37"/>
  <c r="E2518" i="37"/>
  <c r="E2517" i="37"/>
  <c r="E2516" i="37"/>
  <c r="E2515" i="37"/>
  <c r="E2514" i="37"/>
  <c r="E2513" i="37"/>
  <c r="E2512" i="37"/>
  <c r="E2511" i="37"/>
  <c r="E2510" i="37"/>
  <c r="E2509" i="37"/>
  <c r="E2508" i="37"/>
  <c r="E2507" i="37"/>
  <c r="E2506" i="37"/>
  <c r="E2505" i="37"/>
  <c r="E2504" i="37"/>
  <c r="E2503" i="37"/>
  <c r="E2502" i="37"/>
  <c r="E2501" i="37"/>
  <c r="E2500" i="37"/>
  <c r="E2499" i="37"/>
  <c r="E2498" i="37"/>
  <c r="E2497" i="37"/>
  <c r="E2496" i="37"/>
  <c r="E2495" i="37"/>
  <c r="E2494" i="37"/>
  <c r="E2493" i="37"/>
  <c r="E2492" i="37"/>
  <c r="E2491" i="37"/>
  <c r="E2490" i="37"/>
  <c r="E2489" i="37"/>
  <c r="E2488" i="37"/>
  <c r="E2487" i="37"/>
  <c r="E2486" i="37"/>
  <c r="E2485" i="37"/>
  <c r="E2484" i="37"/>
  <c r="E2483" i="37"/>
  <c r="E2482" i="37"/>
  <c r="E2481" i="37"/>
  <c r="E2480" i="37"/>
  <c r="E2479" i="37"/>
  <c r="E2478" i="37"/>
  <c r="E2477" i="37"/>
  <c r="E2476" i="37"/>
  <c r="E2475" i="37"/>
  <c r="E2474" i="37"/>
  <c r="E2473" i="37"/>
  <c r="E2472" i="37"/>
  <c r="E2471" i="37"/>
  <c r="E2470" i="37"/>
  <c r="E2469" i="37"/>
  <c r="E2468" i="37"/>
  <c r="E2467" i="37"/>
  <c r="E2466" i="37"/>
  <c r="E2465" i="37"/>
  <c r="E2464" i="37"/>
  <c r="E2463" i="37"/>
  <c r="E2462" i="37"/>
  <c r="E2461" i="37"/>
  <c r="E2460" i="37"/>
  <c r="E2459" i="37"/>
  <c r="E2458" i="37"/>
  <c r="E2457" i="37"/>
  <c r="E2456" i="37"/>
  <c r="E2455" i="37"/>
  <c r="E2454" i="37"/>
  <c r="E2453" i="37"/>
  <c r="E2452" i="37"/>
  <c r="E2451" i="37"/>
  <c r="E2450" i="37"/>
  <c r="E2449" i="37"/>
  <c r="E2448" i="37"/>
  <c r="E2447" i="37"/>
  <c r="E2446" i="37"/>
  <c r="E2445" i="37"/>
  <c r="E2444" i="37"/>
  <c r="E2443" i="37"/>
  <c r="E2442" i="37"/>
  <c r="E2441" i="37"/>
  <c r="E2440" i="37"/>
  <c r="E2439" i="37"/>
  <c r="E2438" i="37"/>
  <c r="E2437" i="37"/>
  <c r="E2436" i="37"/>
  <c r="E2435" i="37"/>
  <c r="E2434" i="37"/>
  <c r="E2433" i="37"/>
  <c r="E2432" i="37"/>
  <c r="E2431" i="37"/>
  <c r="E2430" i="37"/>
  <c r="E2429" i="37"/>
  <c r="E2428" i="37"/>
  <c r="E2427" i="37"/>
  <c r="E2426" i="37"/>
  <c r="E2425" i="37"/>
  <c r="E2424" i="37"/>
  <c r="E2423" i="37"/>
  <c r="E2422" i="37"/>
  <c r="E2421" i="37"/>
  <c r="E2420" i="37"/>
  <c r="E2419" i="37"/>
  <c r="E2418" i="37"/>
  <c r="E2417" i="37"/>
  <c r="E2416" i="37"/>
  <c r="E2415" i="37"/>
  <c r="E2414" i="37"/>
  <c r="E2413" i="37"/>
  <c r="E2412" i="37"/>
  <c r="E2411" i="37"/>
  <c r="E2410" i="37"/>
  <c r="E2409" i="37"/>
  <c r="E2408" i="37"/>
  <c r="E2407" i="37"/>
  <c r="E2406" i="37"/>
  <c r="E2405" i="37"/>
  <c r="E2404" i="37"/>
  <c r="E2403" i="37"/>
  <c r="E2402" i="37"/>
  <c r="E2401" i="37"/>
  <c r="E2400" i="37"/>
  <c r="E2399" i="37"/>
  <c r="E2398" i="37"/>
  <c r="E2397" i="37"/>
  <c r="E2396" i="37"/>
  <c r="E2395" i="37"/>
  <c r="E2394" i="37"/>
  <c r="E2393" i="37"/>
  <c r="E2392" i="37"/>
  <c r="E2391" i="37"/>
  <c r="E2390" i="37"/>
  <c r="E2389" i="37"/>
  <c r="E2388" i="37"/>
  <c r="E2387" i="37"/>
  <c r="E2386" i="37"/>
  <c r="E2385" i="37"/>
  <c r="E2384" i="37"/>
  <c r="E2383" i="37"/>
  <c r="E2382" i="37"/>
  <c r="E2381" i="37"/>
  <c r="E2380" i="37"/>
  <c r="E2379" i="37"/>
  <c r="E2378" i="37"/>
  <c r="E2377" i="37"/>
  <c r="E2376" i="37"/>
  <c r="E2375" i="37"/>
  <c r="E2374" i="37"/>
  <c r="E2373" i="37"/>
  <c r="E2372" i="37"/>
  <c r="E2371" i="37"/>
  <c r="E2370" i="37"/>
  <c r="E2369" i="37"/>
  <c r="E2368" i="37"/>
  <c r="E2367" i="37"/>
  <c r="E2366" i="37"/>
  <c r="E2365" i="37"/>
  <c r="E2364" i="37"/>
  <c r="E2363" i="37"/>
  <c r="E2362" i="37"/>
  <c r="E2361" i="37"/>
  <c r="E2360" i="37"/>
  <c r="E2359" i="37"/>
  <c r="E2358" i="37"/>
  <c r="E2357" i="37"/>
  <c r="E2356" i="37"/>
  <c r="E2355" i="37"/>
  <c r="E2354" i="37"/>
  <c r="E2353" i="37"/>
  <c r="E2352" i="37"/>
  <c r="E2351" i="37"/>
  <c r="E2350" i="37"/>
  <c r="E2349" i="37"/>
  <c r="E2348" i="37"/>
  <c r="E2347" i="37"/>
  <c r="E2346" i="37"/>
  <c r="E2345" i="37"/>
  <c r="E2344" i="37"/>
  <c r="E2343" i="37"/>
  <c r="E2342" i="37"/>
  <c r="E2341" i="37"/>
  <c r="E2340" i="37"/>
  <c r="E2339" i="37"/>
  <c r="E2338" i="37"/>
  <c r="E2337" i="37"/>
  <c r="E2336" i="37"/>
  <c r="E2335" i="37"/>
  <c r="E2334" i="37"/>
  <c r="E2333" i="37"/>
  <c r="E2332" i="37"/>
  <c r="E2331" i="37"/>
  <c r="E2330" i="37"/>
  <c r="E2329" i="37"/>
  <c r="E2328" i="37"/>
  <c r="E2327" i="37"/>
  <c r="E2326" i="37"/>
  <c r="E2325" i="37"/>
  <c r="E2324" i="37"/>
  <c r="E2323" i="37"/>
  <c r="E2322" i="37"/>
  <c r="E2321" i="37"/>
  <c r="E2320" i="37"/>
  <c r="E2319" i="37"/>
  <c r="E2318" i="37"/>
  <c r="E2317" i="37"/>
  <c r="E2316" i="37"/>
  <c r="E2315" i="37"/>
  <c r="E2314" i="37"/>
  <c r="E2313" i="37"/>
  <c r="E2312" i="37"/>
  <c r="E2311" i="37"/>
  <c r="E2310" i="37"/>
  <c r="E2309" i="37"/>
  <c r="E2308" i="37"/>
  <c r="E2307" i="37"/>
  <c r="E2306" i="37"/>
  <c r="E2305" i="37"/>
  <c r="E2304" i="37"/>
  <c r="E2303" i="37"/>
  <c r="E2302" i="37"/>
  <c r="E2301" i="37"/>
  <c r="E2300" i="37"/>
  <c r="E2299" i="37"/>
  <c r="E2298" i="37"/>
  <c r="E2297" i="37"/>
  <c r="E2296" i="37"/>
  <c r="E2295" i="37"/>
  <c r="E2294" i="37"/>
  <c r="E2293" i="37"/>
  <c r="E2292" i="37"/>
  <c r="E2291" i="37"/>
  <c r="E2290" i="37"/>
  <c r="E2289" i="37"/>
  <c r="E2288" i="37"/>
  <c r="E2287" i="37"/>
  <c r="E2286" i="37"/>
  <c r="E2285" i="37"/>
  <c r="E2284" i="37"/>
  <c r="E2283" i="37"/>
  <c r="E2282" i="37"/>
  <c r="E2281" i="37"/>
  <c r="E2280" i="37"/>
  <c r="E2279" i="37"/>
  <c r="E2278" i="37"/>
  <c r="E2277" i="37"/>
  <c r="E2276" i="37"/>
  <c r="E2275" i="37"/>
  <c r="E2274" i="37"/>
  <c r="E2273" i="37"/>
  <c r="E2272" i="37"/>
  <c r="E2271" i="37"/>
  <c r="E2270" i="37"/>
  <c r="E2269" i="37"/>
  <c r="E2268" i="37"/>
  <c r="E2267" i="37"/>
  <c r="E2266" i="37"/>
  <c r="E2265" i="37"/>
  <c r="E2264" i="37"/>
  <c r="E2263" i="37"/>
  <c r="E2262" i="37"/>
  <c r="E2261" i="37"/>
  <c r="E2260" i="37"/>
  <c r="E2259" i="37"/>
  <c r="E2258" i="37"/>
  <c r="E2257" i="37"/>
  <c r="E2256" i="37"/>
  <c r="E2255" i="37"/>
  <c r="E2254" i="37"/>
  <c r="E2253" i="37"/>
  <c r="E2252" i="37"/>
  <c r="E2251" i="37"/>
  <c r="E2250" i="37"/>
  <c r="E2249" i="37"/>
  <c r="E2248" i="37"/>
  <c r="E2247" i="37"/>
  <c r="E2246" i="37"/>
  <c r="E2245" i="37"/>
  <c r="E2244" i="37"/>
  <c r="E2243" i="37"/>
  <c r="E2242" i="37"/>
  <c r="E2241" i="37"/>
  <c r="E2240" i="37"/>
  <c r="E2239" i="37"/>
  <c r="E2238" i="37"/>
  <c r="E2237" i="37"/>
  <c r="E2236" i="37"/>
  <c r="E2235" i="37"/>
  <c r="E2234" i="37"/>
  <c r="E2233" i="37"/>
  <c r="E2232" i="37"/>
  <c r="E2231" i="37"/>
  <c r="E2230" i="37"/>
  <c r="E2229" i="37"/>
  <c r="E2228" i="37"/>
  <c r="E2227" i="37"/>
  <c r="E2226" i="37"/>
  <c r="E2225" i="37"/>
  <c r="E2224" i="37"/>
  <c r="E2223" i="37"/>
  <c r="E2222" i="37"/>
  <c r="E2221" i="37"/>
  <c r="E2220" i="37"/>
  <c r="E2219" i="37"/>
  <c r="E2218" i="37"/>
  <c r="E2217" i="37"/>
  <c r="E2216" i="37"/>
  <c r="E2215" i="37"/>
  <c r="E2214" i="37"/>
  <c r="E2213" i="37"/>
  <c r="E2212" i="37"/>
  <c r="E2211" i="37"/>
  <c r="E2210" i="37"/>
  <c r="E2209" i="37"/>
  <c r="E2208" i="37"/>
  <c r="E2207" i="37"/>
  <c r="E2206" i="37"/>
  <c r="E2205" i="37"/>
  <c r="E2204" i="37"/>
  <c r="E2203" i="37"/>
  <c r="E2202" i="37"/>
  <c r="E2201" i="37"/>
  <c r="E2200" i="37"/>
  <c r="E2199" i="37"/>
  <c r="E2198" i="37"/>
  <c r="E2197" i="37"/>
  <c r="E2196" i="37"/>
  <c r="E2195" i="37"/>
  <c r="E2194" i="37"/>
  <c r="E2193" i="37"/>
  <c r="E2192" i="37"/>
  <c r="E2191" i="37"/>
  <c r="E2190" i="37"/>
  <c r="E2189" i="37"/>
  <c r="E2188" i="37"/>
  <c r="E2187" i="37"/>
  <c r="E2186" i="37"/>
  <c r="E2185" i="37"/>
  <c r="E2184" i="37"/>
  <c r="E2183" i="37"/>
  <c r="E2182" i="37"/>
  <c r="E2181" i="37"/>
  <c r="E2180" i="37"/>
  <c r="E2179" i="37"/>
  <c r="E2178" i="37"/>
  <c r="E2177" i="37"/>
  <c r="E2176" i="37"/>
  <c r="E2175" i="37"/>
  <c r="E2174" i="37"/>
  <c r="E2173" i="37"/>
  <c r="E2172" i="37"/>
  <c r="E2171" i="37"/>
  <c r="E2170" i="37"/>
  <c r="E2169" i="37"/>
  <c r="E2168" i="37"/>
  <c r="E2167" i="37"/>
  <c r="E2166" i="37"/>
  <c r="E2165" i="37"/>
  <c r="E2164" i="37"/>
  <c r="E2163" i="37"/>
  <c r="E2162" i="37"/>
  <c r="E2161" i="37"/>
  <c r="E2160" i="37"/>
  <c r="E2159" i="37"/>
  <c r="E2158" i="37"/>
  <c r="E2157" i="37"/>
  <c r="E2156" i="37"/>
  <c r="E2155" i="37"/>
  <c r="E2154" i="37"/>
  <c r="E2153" i="37"/>
  <c r="E2152" i="37"/>
  <c r="E2151" i="37"/>
  <c r="E2150" i="37"/>
  <c r="E2149" i="37"/>
  <c r="E2148" i="37"/>
  <c r="E2147" i="37"/>
  <c r="E2146" i="37"/>
  <c r="E2145" i="37"/>
  <c r="E2144" i="37"/>
  <c r="E2143" i="37"/>
  <c r="E2142" i="37"/>
  <c r="E2141" i="37"/>
  <c r="E2140" i="37"/>
  <c r="E2139" i="37"/>
  <c r="E2138" i="37"/>
  <c r="E2137" i="37"/>
  <c r="E2136" i="37"/>
  <c r="E2135" i="37"/>
  <c r="E2134" i="37"/>
  <c r="E2133" i="37"/>
  <c r="E2132" i="37"/>
  <c r="E2131" i="37"/>
  <c r="E2130" i="37"/>
  <c r="E2129" i="37"/>
  <c r="E2128" i="37"/>
  <c r="E2127" i="37"/>
  <c r="E2126" i="37"/>
  <c r="E2125" i="37"/>
  <c r="E2124" i="37"/>
  <c r="E2123" i="37"/>
  <c r="E2122" i="37"/>
  <c r="E2121" i="37"/>
  <c r="E2120" i="37"/>
  <c r="E2119" i="37"/>
  <c r="E2118" i="37"/>
  <c r="E2117" i="37"/>
  <c r="E2116" i="37"/>
  <c r="E2115" i="37"/>
  <c r="E2114" i="37"/>
  <c r="E2113" i="37"/>
  <c r="E2112" i="37"/>
  <c r="E2111" i="37"/>
  <c r="E2110" i="37"/>
  <c r="E2109" i="37"/>
  <c r="E2108" i="37"/>
  <c r="E2107" i="37"/>
  <c r="E2106" i="37"/>
  <c r="E2105" i="37"/>
  <c r="E2104" i="37"/>
  <c r="E2103" i="37"/>
  <c r="E2102" i="37"/>
  <c r="E2101" i="37"/>
  <c r="E2100" i="37"/>
  <c r="E2099" i="37"/>
  <c r="E2098" i="37"/>
  <c r="E2097" i="37"/>
  <c r="E2096" i="37"/>
  <c r="E2095" i="37"/>
  <c r="E2094" i="37"/>
  <c r="E2093" i="37"/>
  <c r="E2092" i="37"/>
  <c r="E2091" i="37"/>
  <c r="E2090" i="37"/>
  <c r="E2089" i="37"/>
  <c r="E2088" i="37"/>
  <c r="E2087" i="37"/>
  <c r="E2086" i="37"/>
  <c r="E2085" i="37"/>
  <c r="E2084" i="37"/>
  <c r="E2083" i="37"/>
  <c r="E2082" i="37"/>
  <c r="E2081" i="37"/>
  <c r="E2080" i="37"/>
  <c r="E2079" i="37"/>
  <c r="E2078" i="37"/>
  <c r="E2077" i="37"/>
  <c r="E2076" i="37"/>
  <c r="E2075" i="37"/>
  <c r="E2074" i="37"/>
  <c r="E2073" i="37"/>
  <c r="E2072" i="37"/>
  <c r="E2071" i="37"/>
  <c r="E2070" i="37"/>
  <c r="E2069" i="37"/>
  <c r="E2068" i="37"/>
  <c r="E2067" i="37"/>
  <c r="E2066" i="37"/>
  <c r="E2065" i="37"/>
  <c r="E2064" i="37"/>
  <c r="E2063" i="37"/>
  <c r="E2062" i="37"/>
  <c r="E2061" i="37"/>
  <c r="E2060" i="37"/>
  <c r="E2059" i="37"/>
  <c r="E2058" i="37"/>
  <c r="E2057" i="37"/>
  <c r="E2056" i="37"/>
  <c r="E2055" i="37"/>
  <c r="E2054" i="37"/>
  <c r="E2053" i="37"/>
  <c r="E2052" i="37"/>
  <c r="E2051" i="37"/>
  <c r="E2050" i="37"/>
  <c r="E2049" i="37"/>
  <c r="E2048" i="37"/>
  <c r="E2047" i="37"/>
  <c r="E2046" i="37"/>
  <c r="E2045" i="37"/>
  <c r="E2044" i="37"/>
  <c r="E2043" i="37"/>
  <c r="E2042" i="37"/>
  <c r="E2041" i="37"/>
  <c r="E2040" i="37"/>
  <c r="E2039" i="37"/>
  <c r="E2038" i="37"/>
  <c r="E2037" i="37"/>
  <c r="E2036" i="37"/>
  <c r="E2035" i="37"/>
  <c r="E2034" i="37"/>
  <c r="E2033" i="37"/>
  <c r="E2032" i="37"/>
  <c r="E2031" i="37"/>
  <c r="E2030" i="37"/>
  <c r="E2029" i="37"/>
  <c r="E2028" i="37"/>
  <c r="E2027" i="37"/>
  <c r="E2026" i="37"/>
  <c r="E2025" i="37"/>
  <c r="E2024" i="37"/>
  <c r="E2023" i="37"/>
  <c r="E2022" i="37"/>
  <c r="E2021" i="37"/>
  <c r="E2020" i="37"/>
  <c r="E2019" i="37"/>
  <c r="E2018" i="37"/>
  <c r="E2017" i="37"/>
  <c r="E2016" i="37"/>
  <c r="E2015" i="37"/>
  <c r="E2014" i="37"/>
  <c r="E2013" i="37"/>
  <c r="E2012" i="37"/>
  <c r="E2011" i="37"/>
  <c r="E2010" i="37"/>
  <c r="E2009" i="37"/>
  <c r="E2008" i="37"/>
  <c r="E2007" i="37"/>
  <c r="E2006" i="37"/>
  <c r="E2005" i="37"/>
  <c r="E2004" i="37"/>
  <c r="E2003" i="37"/>
  <c r="E2002" i="37"/>
  <c r="E2001" i="37"/>
  <c r="E2000" i="37"/>
  <c r="E1999" i="37"/>
  <c r="E1998" i="37"/>
  <c r="E1997" i="37"/>
  <c r="E1996" i="37"/>
  <c r="E1995" i="37"/>
  <c r="E1994" i="37"/>
  <c r="E1993" i="37"/>
  <c r="E1992" i="37"/>
  <c r="E1991" i="37"/>
  <c r="E1990" i="37"/>
  <c r="E1989" i="37"/>
  <c r="E1988" i="37"/>
  <c r="E1987" i="37"/>
  <c r="E1986" i="37"/>
  <c r="E1985" i="37"/>
  <c r="E1984" i="37"/>
  <c r="E1983" i="37"/>
  <c r="E1982" i="37"/>
  <c r="E1981" i="37"/>
  <c r="E1980" i="37"/>
  <c r="E1979" i="37"/>
  <c r="E1978" i="37"/>
  <c r="E1977" i="37"/>
  <c r="E1976" i="37"/>
  <c r="E1975" i="37"/>
  <c r="E1974" i="37"/>
  <c r="E1973" i="37"/>
  <c r="E1972" i="37"/>
  <c r="E1971" i="37"/>
  <c r="E1970" i="37"/>
  <c r="E1969" i="37"/>
  <c r="E1968" i="37"/>
  <c r="E1967" i="37"/>
  <c r="E1966" i="37"/>
  <c r="E1965" i="37"/>
  <c r="E1964" i="37"/>
  <c r="E1963" i="37"/>
  <c r="E1962" i="37"/>
  <c r="E1961" i="37"/>
  <c r="E1960" i="37"/>
  <c r="E1959" i="37"/>
  <c r="E1958" i="37"/>
  <c r="E1957" i="37"/>
  <c r="E1956" i="37"/>
  <c r="E1955" i="37"/>
  <c r="E1954" i="37"/>
  <c r="E1953" i="37"/>
  <c r="E1952" i="37"/>
  <c r="E1951" i="37"/>
  <c r="E1950" i="37"/>
  <c r="E1949" i="37"/>
  <c r="E1948" i="37"/>
  <c r="E1947" i="37"/>
  <c r="E1946" i="37"/>
  <c r="E1945" i="37"/>
  <c r="E1944" i="37"/>
  <c r="E1943" i="37"/>
  <c r="E1942" i="37"/>
  <c r="E1941" i="37"/>
  <c r="E1940" i="37"/>
  <c r="E1939" i="37"/>
  <c r="E1938" i="37"/>
  <c r="E1937" i="37"/>
  <c r="E1936" i="37"/>
  <c r="E1935" i="37"/>
  <c r="E1934" i="37"/>
  <c r="E1933" i="37"/>
  <c r="E1932" i="37"/>
  <c r="E1931" i="37"/>
  <c r="E1930" i="37"/>
  <c r="E1929" i="37"/>
  <c r="E1928" i="37"/>
  <c r="E1927" i="37"/>
  <c r="E1926" i="37"/>
  <c r="E1925" i="37"/>
  <c r="E1924" i="37"/>
  <c r="E1923" i="37"/>
  <c r="E1922" i="37"/>
  <c r="E1921" i="37"/>
  <c r="E1920" i="37"/>
  <c r="E1919" i="37"/>
  <c r="E1918" i="37"/>
  <c r="E1917" i="37"/>
  <c r="E1916" i="37"/>
  <c r="E1915" i="37"/>
  <c r="E1914" i="37"/>
  <c r="E1913" i="37"/>
  <c r="E1912" i="37"/>
  <c r="E1911" i="37"/>
  <c r="E1910" i="37"/>
  <c r="E1909" i="37"/>
  <c r="E1908" i="37"/>
  <c r="E1907" i="37"/>
  <c r="E1906" i="37"/>
  <c r="E1905" i="37"/>
  <c r="E1904" i="37"/>
  <c r="E1903" i="37"/>
  <c r="E1902" i="37"/>
  <c r="E1901" i="37"/>
  <c r="E1900" i="37"/>
  <c r="E1899" i="37"/>
  <c r="E1898" i="37"/>
  <c r="E1897" i="37"/>
  <c r="E1896" i="37"/>
  <c r="E1895" i="37"/>
  <c r="E1894" i="37"/>
  <c r="E1893" i="37"/>
  <c r="E1892" i="37"/>
  <c r="E1891" i="37"/>
  <c r="E1890" i="37"/>
  <c r="E1889" i="37"/>
  <c r="E1888" i="37"/>
  <c r="E1887" i="37"/>
  <c r="E1886" i="37"/>
  <c r="E1885" i="37"/>
  <c r="E1884" i="37"/>
  <c r="E1883" i="37"/>
  <c r="E1882" i="37"/>
  <c r="E1881" i="37"/>
  <c r="E1880" i="37"/>
  <c r="E1879" i="37"/>
  <c r="E1878" i="37"/>
  <c r="E1877" i="37"/>
  <c r="E1876" i="37"/>
  <c r="E1875" i="37"/>
  <c r="E1874" i="37"/>
  <c r="E1873" i="37"/>
  <c r="E1872" i="37"/>
  <c r="E1871" i="37"/>
  <c r="E1870" i="37"/>
  <c r="E1869" i="37"/>
  <c r="E1868" i="37"/>
  <c r="E1867" i="37"/>
  <c r="E1866" i="37"/>
  <c r="E1865" i="37"/>
  <c r="E1864" i="37"/>
  <c r="E1863" i="37"/>
  <c r="E1862" i="37"/>
  <c r="E1861" i="37"/>
  <c r="E1860" i="37"/>
  <c r="E1859" i="37"/>
  <c r="E1858" i="37"/>
  <c r="E1857" i="37"/>
  <c r="E1856" i="37"/>
  <c r="E1855" i="37"/>
  <c r="E1854" i="37"/>
  <c r="E1853" i="37"/>
  <c r="E1852" i="37"/>
  <c r="E1851" i="37"/>
  <c r="E1850" i="37"/>
  <c r="E1849" i="37"/>
  <c r="E1848" i="37"/>
  <c r="E1847" i="37"/>
  <c r="E1846" i="37"/>
  <c r="E1845" i="37"/>
  <c r="E1844" i="37"/>
  <c r="E1843" i="37"/>
  <c r="E1842" i="37"/>
  <c r="E1841" i="37"/>
  <c r="E1840" i="37"/>
  <c r="E1839" i="37"/>
  <c r="E1838" i="37"/>
  <c r="E1837" i="37"/>
  <c r="E1836" i="37"/>
  <c r="E1835" i="37"/>
  <c r="E1834" i="37"/>
  <c r="E1833" i="37"/>
  <c r="E1832" i="37"/>
  <c r="E1831" i="37"/>
  <c r="E1830" i="37"/>
  <c r="E1829" i="37"/>
  <c r="E1828" i="37"/>
  <c r="E1827" i="37"/>
  <c r="E1826" i="37"/>
  <c r="E1825" i="37"/>
  <c r="E1824" i="37"/>
  <c r="E1823" i="37"/>
  <c r="E1822" i="37"/>
  <c r="E1821" i="37"/>
  <c r="E1820" i="37"/>
  <c r="E1819" i="37"/>
  <c r="E1818" i="37"/>
  <c r="E1817" i="37"/>
  <c r="E1816" i="37"/>
  <c r="E1815" i="37"/>
  <c r="E1814" i="37"/>
  <c r="E1813" i="37"/>
  <c r="E1812" i="37"/>
  <c r="E1811" i="37"/>
  <c r="E1810" i="37"/>
  <c r="E1809" i="37"/>
  <c r="E1808" i="37"/>
  <c r="E1807" i="37"/>
  <c r="E1806" i="37"/>
  <c r="E1805" i="37"/>
  <c r="E1804" i="37"/>
  <c r="E1803" i="37"/>
  <c r="E1802" i="37"/>
  <c r="E1801" i="37"/>
  <c r="E1800" i="37"/>
  <c r="E1799" i="37"/>
  <c r="E1798" i="37"/>
  <c r="E1797" i="37"/>
  <c r="E1796" i="37"/>
  <c r="E1795" i="37"/>
  <c r="E1794" i="37"/>
  <c r="E1793" i="37"/>
  <c r="E1792" i="37"/>
  <c r="E1791" i="37"/>
  <c r="E1790" i="37"/>
  <c r="E1789" i="37"/>
  <c r="E1788" i="37"/>
  <c r="E1787" i="37"/>
  <c r="E1786" i="37"/>
  <c r="E1785" i="37"/>
  <c r="E1784" i="37"/>
  <c r="E1783" i="37"/>
  <c r="E1782" i="37"/>
  <c r="E1781" i="37"/>
  <c r="E1780" i="37"/>
  <c r="E1779" i="37"/>
  <c r="E1778" i="37"/>
  <c r="E1777" i="37"/>
  <c r="E1776" i="37"/>
  <c r="E1775" i="37"/>
  <c r="E1774" i="37"/>
  <c r="E1773" i="37"/>
  <c r="E1772" i="37"/>
  <c r="E1771" i="37"/>
  <c r="E1770" i="37"/>
  <c r="E1769" i="37"/>
  <c r="E1768" i="37"/>
  <c r="E1767" i="37"/>
  <c r="E1766" i="37"/>
  <c r="E1765" i="37"/>
  <c r="E1764" i="37"/>
  <c r="E1763" i="37"/>
  <c r="E1762" i="37"/>
  <c r="E1761" i="37"/>
  <c r="E1760" i="37"/>
  <c r="E1759" i="37"/>
  <c r="E1758" i="37"/>
  <c r="E1757" i="37"/>
  <c r="E1756" i="37"/>
  <c r="E1755" i="37"/>
  <c r="E1754" i="37"/>
  <c r="E1753" i="37"/>
  <c r="E1752" i="37"/>
  <c r="E1751" i="37"/>
  <c r="E1750" i="37"/>
  <c r="E1749" i="37"/>
  <c r="E1748" i="37"/>
  <c r="E1747" i="37"/>
  <c r="E1746" i="37"/>
  <c r="E1745" i="37"/>
  <c r="E1744" i="37"/>
  <c r="E1743" i="37"/>
  <c r="E1742" i="37"/>
  <c r="E1741" i="37"/>
  <c r="E1740" i="37"/>
  <c r="E1739" i="37"/>
  <c r="E1738" i="37"/>
  <c r="E1737" i="37"/>
  <c r="E1736" i="37"/>
  <c r="E1735" i="37"/>
  <c r="E1734" i="37"/>
  <c r="E1733" i="37"/>
  <c r="E1732" i="37"/>
  <c r="E1731" i="37"/>
  <c r="E1730" i="37"/>
  <c r="E1729" i="37"/>
  <c r="E1728" i="37"/>
  <c r="E1727" i="37"/>
  <c r="E1726" i="37"/>
  <c r="E1725" i="37"/>
  <c r="E1724" i="37"/>
  <c r="E1723" i="37"/>
  <c r="E1722" i="37"/>
  <c r="E1721" i="37"/>
  <c r="E1720" i="37"/>
  <c r="E1719" i="37"/>
  <c r="E1718" i="37"/>
  <c r="E1717" i="37"/>
  <c r="E1716" i="37"/>
  <c r="E1715" i="37"/>
  <c r="E1714" i="37"/>
  <c r="E1713" i="37"/>
  <c r="E1712" i="37"/>
  <c r="E1711" i="37"/>
  <c r="E1710" i="37"/>
  <c r="E1709" i="37"/>
  <c r="E1708" i="37"/>
  <c r="E1707" i="37"/>
  <c r="E1706" i="37"/>
  <c r="E1705" i="37"/>
  <c r="E1704" i="37"/>
  <c r="E1703" i="37"/>
  <c r="E1702" i="37"/>
  <c r="E1701" i="37"/>
  <c r="E1700" i="37"/>
  <c r="E1699" i="37"/>
  <c r="E1698" i="37"/>
  <c r="E1697" i="37"/>
  <c r="E1696" i="37"/>
  <c r="E1695" i="37"/>
  <c r="E1694" i="37"/>
  <c r="E1693" i="37"/>
  <c r="E1692" i="37"/>
  <c r="E1691" i="37"/>
  <c r="E1690" i="37"/>
  <c r="E1689" i="37"/>
  <c r="E1688" i="37"/>
  <c r="E1687" i="37"/>
  <c r="E1686" i="37"/>
  <c r="E1685" i="37"/>
  <c r="E1684" i="37"/>
  <c r="E1683" i="37"/>
  <c r="E1682" i="37"/>
  <c r="E1681" i="37"/>
  <c r="E1680" i="37"/>
  <c r="E1679" i="37"/>
  <c r="E1678" i="37"/>
  <c r="E1677" i="37"/>
  <c r="E1676" i="37"/>
  <c r="E1675" i="37"/>
  <c r="E1674" i="37"/>
  <c r="E1673" i="37"/>
  <c r="E1672" i="37"/>
  <c r="E1671" i="37"/>
  <c r="E1670" i="37"/>
  <c r="E1669" i="37"/>
  <c r="E1668" i="37"/>
  <c r="E1667" i="37"/>
  <c r="E1666" i="37"/>
  <c r="E1665" i="37"/>
  <c r="E1664" i="37"/>
  <c r="E1663" i="37"/>
  <c r="E1662" i="37"/>
  <c r="E1661" i="37"/>
  <c r="E1660" i="37"/>
  <c r="E1659" i="37"/>
  <c r="E1658" i="37"/>
  <c r="E1657" i="37"/>
  <c r="E1656" i="37"/>
  <c r="E1655" i="37"/>
  <c r="E1654" i="37"/>
  <c r="E1653" i="37"/>
  <c r="E1652" i="37"/>
  <c r="E1651" i="37"/>
  <c r="E1650" i="37"/>
  <c r="E1649" i="37"/>
  <c r="E1648" i="37"/>
  <c r="E1647" i="37"/>
  <c r="E1646" i="37"/>
  <c r="E1645" i="37"/>
  <c r="E1644" i="37"/>
  <c r="E1643" i="37"/>
  <c r="E1642" i="37"/>
  <c r="E1641" i="37"/>
  <c r="E1640" i="37"/>
  <c r="E1639" i="37"/>
  <c r="E1638" i="37"/>
  <c r="E1637" i="37"/>
  <c r="E1636" i="37"/>
  <c r="E1635" i="37"/>
  <c r="E1634" i="37"/>
  <c r="E1633" i="37"/>
  <c r="E1632" i="37"/>
  <c r="E1631" i="37"/>
  <c r="E1630" i="37"/>
  <c r="E1629" i="37"/>
  <c r="E1628" i="37"/>
  <c r="E1627" i="37"/>
  <c r="E1626" i="37"/>
  <c r="E1625" i="37"/>
  <c r="E1624" i="37"/>
  <c r="E1623" i="37"/>
  <c r="E1622" i="37"/>
  <c r="E1621" i="37"/>
  <c r="E1620" i="37"/>
  <c r="E1619" i="37"/>
  <c r="E1618" i="37"/>
  <c r="E1617" i="37"/>
  <c r="E1616" i="37"/>
  <c r="E1615" i="37"/>
  <c r="E1614" i="37"/>
  <c r="E1613" i="37"/>
  <c r="E1612" i="37"/>
  <c r="E1611" i="37"/>
  <c r="E1610" i="37"/>
  <c r="E1609" i="37"/>
  <c r="E1608" i="37"/>
  <c r="E1607" i="37"/>
  <c r="E1606" i="37"/>
  <c r="E1605" i="37"/>
  <c r="E1604" i="37"/>
  <c r="E1603" i="37"/>
  <c r="E1602" i="37"/>
  <c r="E1601" i="37"/>
  <c r="E1600" i="37"/>
  <c r="E1599" i="37"/>
  <c r="E1598" i="37"/>
  <c r="E1597" i="37"/>
  <c r="E1596" i="37"/>
  <c r="E1595" i="37"/>
  <c r="E1594" i="37"/>
  <c r="E1593" i="37"/>
  <c r="E1592" i="37"/>
  <c r="E1591" i="37"/>
  <c r="E1590" i="37"/>
  <c r="E1589" i="37"/>
  <c r="E1588" i="37"/>
  <c r="E1587" i="37"/>
  <c r="E1586" i="37"/>
  <c r="E1585" i="37"/>
  <c r="E1584" i="37"/>
  <c r="E1583" i="37"/>
  <c r="E1582" i="37"/>
  <c r="E1581" i="37"/>
  <c r="E1580" i="37"/>
  <c r="E1579" i="37"/>
  <c r="E1578" i="37"/>
  <c r="E1577" i="37"/>
  <c r="E1576" i="37"/>
  <c r="E1575" i="37"/>
  <c r="E1574" i="37"/>
  <c r="E1573" i="37"/>
  <c r="E1572" i="37"/>
  <c r="E1571" i="37"/>
  <c r="E1570" i="37"/>
  <c r="E1569" i="37"/>
  <c r="E1568" i="37"/>
  <c r="E1567" i="37"/>
  <c r="E1566" i="37"/>
  <c r="E1565" i="37"/>
  <c r="E1564" i="37"/>
  <c r="E1563" i="37"/>
  <c r="E1562" i="37"/>
  <c r="E1561" i="37"/>
  <c r="E1560" i="37"/>
  <c r="E1559" i="37"/>
  <c r="E1558" i="37"/>
  <c r="E1557" i="37"/>
  <c r="E1556" i="37"/>
  <c r="E1555" i="37"/>
  <c r="E1554" i="37"/>
  <c r="E1553" i="37"/>
  <c r="E1552" i="37"/>
  <c r="E1551" i="37"/>
  <c r="E1550" i="37"/>
  <c r="E1549" i="37"/>
  <c r="E1548" i="37"/>
  <c r="E1547" i="37"/>
  <c r="E1546" i="37"/>
  <c r="E1545" i="37"/>
  <c r="E1544" i="37"/>
  <c r="E1543" i="37"/>
  <c r="E1542" i="37"/>
  <c r="E1541" i="37"/>
  <c r="E1540" i="37"/>
  <c r="E1539" i="37"/>
  <c r="E1538" i="37"/>
  <c r="E1537" i="37"/>
  <c r="E1536" i="37"/>
  <c r="E1535" i="37"/>
  <c r="E1534" i="37"/>
  <c r="E1533" i="37"/>
  <c r="E1532" i="37"/>
  <c r="E1531" i="37"/>
  <c r="E1530" i="37"/>
  <c r="E1529" i="37"/>
  <c r="E1528" i="37"/>
  <c r="E1527" i="37"/>
  <c r="E1526" i="37"/>
  <c r="E1525" i="37"/>
  <c r="E1524" i="37"/>
  <c r="E1523" i="37"/>
  <c r="E1522" i="37"/>
  <c r="E1521" i="37"/>
  <c r="E1520" i="37"/>
  <c r="E1519" i="37"/>
  <c r="E1518" i="37"/>
  <c r="E1517" i="37"/>
  <c r="E1516" i="37"/>
  <c r="E1515" i="37"/>
  <c r="E1514" i="37"/>
  <c r="E1513" i="37"/>
  <c r="E1512" i="37"/>
  <c r="E1511" i="37"/>
  <c r="E1510" i="37"/>
  <c r="E1509" i="37"/>
  <c r="E1508" i="37"/>
  <c r="E1507" i="37"/>
  <c r="E1506" i="37"/>
  <c r="E1505" i="37"/>
  <c r="E1504" i="37"/>
  <c r="E1503" i="37"/>
  <c r="E1502" i="37"/>
  <c r="E1501" i="37"/>
  <c r="E1500" i="37"/>
  <c r="E1499" i="37"/>
  <c r="E1498" i="37"/>
  <c r="E1497" i="37"/>
  <c r="E1496" i="37"/>
  <c r="E1495" i="37"/>
  <c r="E1494" i="37"/>
  <c r="E1493" i="37"/>
  <c r="E1492" i="37"/>
  <c r="E1491" i="37"/>
  <c r="E1490" i="37"/>
  <c r="E1489" i="37"/>
  <c r="E1488" i="37"/>
  <c r="E1487" i="37"/>
  <c r="E1486" i="37"/>
  <c r="E1485" i="37"/>
  <c r="E1484" i="37"/>
  <c r="E1483" i="37"/>
  <c r="E1482" i="37"/>
  <c r="E1481" i="37"/>
  <c r="E1480" i="37"/>
  <c r="E1479" i="37"/>
  <c r="E1478" i="37"/>
  <c r="E1477" i="37"/>
  <c r="E1476" i="37"/>
  <c r="E1475" i="37"/>
  <c r="E1474" i="37"/>
  <c r="E1473" i="37"/>
  <c r="E1472" i="37"/>
  <c r="E1471" i="37"/>
  <c r="E1470" i="37"/>
  <c r="E1469" i="37"/>
  <c r="E1468" i="37"/>
  <c r="E1467" i="37"/>
  <c r="E1466" i="37"/>
  <c r="E1465" i="37"/>
  <c r="E1464" i="37"/>
  <c r="E1463" i="37"/>
  <c r="E1462" i="37"/>
  <c r="E1461" i="37"/>
  <c r="E1460" i="37"/>
  <c r="E1459" i="37"/>
  <c r="E1458" i="37"/>
  <c r="E1457" i="37"/>
  <c r="E1456" i="37"/>
  <c r="E1455" i="37"/>
  <c r="E1454" i="37"/>
  <c r="E1453" i="37"/>
  <c r="E1452" i="37"/>
  <c r="E1451" i="37"/>
  <c r="E1450" i="37"/>
  <c r="E1449" i="37"/>
  <c r="E1448" i="37"/>
  <c r="E1447" i="37"/>
  <c r="E1446" i="37"/>
  <c r="E1445" i="37"/>
  <c r="E1444" i="37"/>
  <c r="E1443" i="37"/>
  <c r="E1442" i="37"/>
  <c r="E1441" i="37"/>
  <c r="E1440" i="37"/>
  <c r="E1439" i="37"/>
  <c r="E1438" i="37"/>
  <c r="E1437" i="37"/>
  <c r="E1436" i="37"/>
  <c r="E1435" i="37"/>
  <c r="E1434" i="37"/>
  <c r="E1433" i="37"/>
  <c r="E1432" i="37"/>
  <c r="E1431" i="37"/>
  <c r="E1430" i="37"/>
  <c r="E1429" i="37"/>
  <c r="E1428" i="37"/>
  <c r="E1427" i="37"/>
  <c r="E1426" i="37"/>
  <c r="E1425" i="37"/>
  <c r="E1424" i="37"/>
  <c r="E1423" i="37"/>
  <c r="E1422" i="37"/>
  <c r="E1421" i="37"/>
  <c r="E1420" i="37"/>
  <c r="E1419" i="37"/>
  <c r="E1418" i="37"/>
  <c r="E1417" i="37"/>
  <c r="E1416" i="37"/>
  <c r="E1415" i="37"/>
  <c r="E1414" i="37"/>
  <c r="E1413" i="37"/>
  <c r="E1412" i="37"/>
  <c r="E1411" i="37"/>
  <c r="E1410" i="37"/>
  <c r="E1409" i="37"/>
  <c r="E1408" i="37"/>
  <c r="E1407" i="37"/>
  <c r="E1406" i="37"/>
  <c r="E1405" i="37"/>
  <c r="E1404" i="37"/>
  <c r="E1403" i="37"/>
  <c r="E1402" i="37"/>
  <c r="E1401" i="37"/>
  <c r="E1400" i="37"/>
  <c r="E1399" i="37"/>
  <c r="E1398" i="37"/>
  <c r="E1397" i="37"/>
  <c r="E1396" i="37"/>
  <c r="E1395" i="37"/>
  <c r="E1394" i="37"/>
  <c r="E1393" i="37"/>
  <c r="E1392" i="37"/>
  <c r="E1391" i="37"/>
  <c r="E1390" i="37"/>
  <c r="E1389" i="37"/>
  <c r="E1388" i="37"/>
  <c r="E1387" i="37"/>
  <c r="E1386" i="37"/>
  <c r="E1385" i="37"/>
  <c r="E1384" i="37"/>
  <c r="E1383" i="37"/>
  <c r="E1382" i="37"/>
  <c r="E1381" i="37"/>
  <c r="E1380" i="37"/>
  <c r="E1379" i="37"/>
  <c r="E1378" i="37"/>
  <c r="E1377" i="37"/>
  <c r="E1376" i="37"/>
  <c r="E1375" i="37"/>
  <c r="E1374" i="37"/>
  <c r="E1373" i="37"/>
  <c r="E1372" i="37"/>
  <c r="E1371" i="37"/>
  <c r="E1370" i="37"/>
  <c r="E1369" i="37"/>
  <c r="E1368" i="37"/>
  <c r="E1367" i="37"/>
  <c r="E1366" i="37"/>
  <c r="E1365" i="37"/>
  <c r="E1364" i="37"/>
  <c r="E1363" i="37"/>
  <c r="E1362" i="37"/>
  <c r="E1361" i="37"/>
  <c r="E1360" i="37"/>
  <c r="E1359" i="37"/>
  <c r="E1358" i="37"/>
  <c r="E1357" i="37"/>
  <c r="E1356" i="37"/>
  <c r="E1355" i="37"/>
  <c r="E1354" i="37"/>
  <c r="E1353" i="37"/>
  <c r="E1352" i="37"/>
  <c r="E1351" i="37"/>
  <c r="E1350" i="37"/>
  <c r="E1349" i="37"/>
  <c r="E1348" i="37"/>
  <c r="E1347" i="37"/>
  <c r="E1346" i="37"/>
  <c r="E1345" i="37"/>
  <c r="E1344" i="37"/>
  <c r="E1343" i="37"/>
  <c r="E1342" i="37"/>
  <c r="E1341" i="37"/>
  <c r="E1340" i="37"/>
  <c r="E1339" i="37"/>
  <c r="E1338" i="37"/>
  <c r="E1337" i="37"/>
  <c r="E1336" i="37"/>
  <c r="E1335" i="37"/>
  <c r="E1334" i="37"/>
  <c r="E1333" i="37"/>
  <c r="E1332" i="37"/>
  <c r="E1331" i="37"/>
  <c r="E1330" i="37"/>
  <c r="E1329" i="37"/>
  <c r="E1328" i="37"/>
  <c r="E1327" i="37"/>
  <c r="E1326" i="37"/>
  <c r="E1325" i="37"/>
  <c r="E1324" i="37"/>
  <c r="E1323" i="37"/>
  <c r="E1322" i="37"/>
  <c r="E1321" i="37"/>
  <c r="E1320" i="37"/>
  <c r="E1319" i="37"/>
  <c r="E1318" i="37"/>
  <c r="E1317" i="37"/>
  <c r="E1316" i="37"/>
  <c r="E1315" i="37"/>
  <c r="E1314" i="37"/>
  <c r="E1313" i="37"/>
  <c r="E1312" i="37"/>
  <c r="E1311" i="37"/>
  <c r="E1310" i="37"/>
  <c r="E1309" i="37"/>
  <c r="E1308" i="37"/>
  <c r="E1307" i="37"/>
  <c r="E1306" i="37"/>
  <c r="E1305" i="37"/>
  <c r="E1304" i="37"/>
  <c r="E1303" i="37"/>
  <c r="E1302" i="37"/>
  <c r="E1301" i="37"/>
  <c r="E1300" i="37"/>
  <c r="E1299" i="37"/>
  <c r="E1298" i="37"/>
  <c r="E1297" i="37"/>
  <c r="E1296" i="37"/>
  <c r="E1295" i="37"/>
  <c r="E1294" i="37"/>
  <c r="E1293" i="37"/>
  <c r="E1292" i="37"/>
  <c r="E1291" i="37"/>
  <c r="E1290" i="37"/>
  <c r="E1289" i="37"/>
  <c r="E1288" i="37"/>
  <c r="E1287" i="37"/>
  <c r="E1286" i="37"/>
  <c r="E1285" i="37"/>
  <c r="E1284" i="37"/>
  <c r="E1283" i="37"/>
  <c r="E1282" i="37"/>
  <c r="E1281" i="37"/>
  <c r="E1280" i="37"/>
  <c r="E1279" i="37"/>
  <c r="E1278" i="37"/>
  <c r="E1277" i="37"/>
  <c r="E1276" i="37"/>
  <c r="E1275" i="37"/>
  <c r="E1274" i="37"/>
  <c r="E1273" i="37"/>
  <c r="E1272" i="37"/>
  <c r="E1271" i="37"/>
  <c r="E1270" i="37"/>
  <c r="E1269" i="37"/>
  <c r="E1268" i="37"/>
  <c r="E1267" i="37"/>
  <c r="E1266" i="37"/>
  <c r="E1265" i="37"/>
  <c r="E1264" i="37"/>
  <c r="E1263" i="37"/>
  <c r="E1262" i="37"/>
  <c r="E1261" i="37"/>
  <c r="E1260" i="37"/>
  <c r="E1259" i="37"/>
  <c r="E1258" i="37"/>
  <c r="E1257" i="37"/>
  <c r="E1256" i="37"/>
  <c r="E1255" i="37"/>
  <c r="E1254" i="37"/>
  <c r="E1253" i="37"/>
  <c r="E1252" i="37"/>
  <c r="E1251" i="37"/>
  <c r="E1250" i="37"/>
  <c r="E1249" i="37"/>
  <c r="E1248" i="37"/>
  <c r="E1247" i="37"/>
  <c r="E1246" i="37"/>
  <c r="E1245" i="37"/>
  <c r="E1244" i="37"/>
  <c r="E1243" i="37"/>
  <c r="E1242" i="37"/>
  <c r="E1241" i="37"/>
  <c r="E1240" i="37"/>
  <c r="E1239" i="37"/>
  <c r="E1238" i="37"/>
  <c r="E1237" i="37"/>
  <c r="E1236" i="37"/>
  <c r="E1235" i="37"/>
  <c r="E1234" i="37"/>
  <c r="E1233" i="37"/>
  <c r="E1232" i="37"/>
  <c r="E1231" i="37"/>
  <c r="E1230" i="37"/>
  <c r="E1229" i="37"/>
  <c r="E1228" i="37"/>
  <c r="E1227" i="37"/>
  <c r="E1226" i="37"/>
  <c r="E1225" i="37"/>
  <c r="E1224" i="37"/>
  <c r="E1223" i="37"/>
  <c r="E1222" i="37"/>
  <c r="E1221" i="37"/>
  <c r="E1220" i="37"/>
  <c r="E1219" i="37"/>
  <c r="E1218" i="37"/>
  <c r="E1217" i="37"/>
  <c r="E1216" i="37"/>
  <c r="E1215" i="37"/>
  <c r="E1214" i="37"/>
  <c r="E1213" i="37"/>
  <c r="E1212" i="37"/>
  <c r="E1211" i="37"/>
  <c r="E1210" i="37"/>
  <c r="E1209" i="37"/>
  <c r="E1208" i="37"/>
  <c r="E1207" i="37"/>
  <c r="E1206" i="37"/>
  <c r="E1205" i="37"/>
  <c r="E1204" i="37"/>
  <c r="E1203" i="37"/>
  <c r="E1202" i="37"/>
  <c r="E1201" i="37"/>
  <c r="E1200" i="37"/>
  <c r="E1199" i="37"/>
  <c r="E1198" i="37"/>
  <c r="E1197" i="37"/>
  <c r="E1196" i="37"/>
  <c r="E1195" i="37"/>
  <c r="E1194" i="37"/>
  <c r="E1193" i="37"/>
  <c r="E1192" i="37"/>
  <c r="E1191" i="37"/>
  <c r="E1190" i="37"/>
  <c r="E1189" i="37"/>
  <c r="E1188" i="37"/>
  <c r="E1187" i="37"/>
  <c r="E1186" i="37"/>
  <c r="E1185" i="37"/>
  <c r="E1184" i="37"/>
  <c r="E1183" i="37"/>
  <c r="E1182" i="37"/>
  <c r="E1181" i="37"/>
  <c r="E1180" i="37"/>
  <c r="E1179" i="37"/>
  <c r="E1178" i="37"/>
  <c r="E1177" i="37"/>
  <c r="E1176" i="37"/>
  <c r="E1175" i="37"/>
  <c r="E1174" i="37"/>
  <c r="E1173" i="37"/>
  <c r="E1172" i="37"/>
  <c r="E1171" i="37"/>
  <c r="E1170" i="37"/>
  <c r="E1169" i="37"/>
  <c r="E1168" i="37"/>
  <c r="E1167" i="37"/>
  <c r="E1166" i="37"/>
  <c r="E1165" i="37"/>
  <c r="E1164" i="37"/>
  <c r="E1163" i="37"/>
  <c r="E1162" i="37"/>
  <c r="E1161" i="37"/>
  <c r="E1160" i="37"/>
  <c r="E1159" i="37"/>
  <c r="E1158" i="37"/>
  <c r="E1157" i="37"/>
  <c r="E1156" i="37"/>
  <c r="E1155" i="37"/>
  <c r="E1154" i="37"/>
  <c r="E1153" i="37"/>
  <c r="E1152" i="37"/>
  <c r="E1151" i="37"/>
  <c r="E1150" i="37"/>
  <c r="E1149" i="37"/>
  <c r="E1148" i="37"/>
  <c r="E1147" i="37"/>
  <c r="E1146" i="37"/>
  <c r="E1145" i="37"/>
  <c r="E1144" i="37"/>
  <c r="E1143" i="37"/>
  <c r="E1142" i="37"/>
  <c r="E1141" i="37"/>
  <c r="E1140" i="37"/>
  <c r="E1139" i="37"/>
  <c r="E1138" i="37"/>
  <c r="E1137" i="37"/>
  <c r="E1136" i="37"/>
  <c r="E1135" i="37"/>
  <c r="E1134" i="37"/>
  <c r="E1133" i="37"/>
  <c r="E1132" i="37"/>
  <c r="E1131" i="37"/>
  <c r="E1130" i="37"/>
  <c r="E1129" i="37"/>
  <c r="E1128" i="37"/>
  <c r="E1127" i="37"/>
  <c r="E1126" i="37"/>
  <c r="E1125" i="37"/>
  <c r="E1124" i="37"/>
  <c r="E1123" i="37"/>
  <c r="E1122" i="37"/>
  <c r="E1121" i="37"/>
  <c r="E1120" i="37"/>
  <c r="E1119" i="37"/>
  <c r="E1118" i="37"/>
  <c r="E1117" i="37"/>
  <c r="E1116" i="37"/>
  <c r="E1115" i="37"/>
  <c r="E1114" i="37"/>
  <c r="E1113" i="37"/>
  <c r="E1112" i="37"/>
  <c r="E1111" i="37"/>
  <c r="E1110" i="37"/>
  <c r="E1109" i="37"/>
  <c r="E1108" i="37"/>
  <c r="E1107" i="37"/>
  <c r="E1106" i="37"/>
  <c r="E1105" i="37"/>
  <c r="E1104" i="37"/>
  <c r="E1103" i="37"/>
  <c r="E1102" i="37"/>
  <c r="E1101" i="37"/>
  <c r="E1100" i="37"/>
  <c r="E1099" i="37"/>
  <c r="E1098" i="37"/>
  <c r="E1097" i="37"/>
  <c r="E1096" i="37"/>
  <c r="E1095" i="37"/>
  <c r="E1094" i="37"/>
  <c r="E1093" i="37"/>
  <c r="E1092" i="37"/>
  <c r="E1091" i="37"/>
  <c r="E1090" i="37"/>
  <c r="E1089" i="37"/>
  <c r="E1088" i="37"/>
  <c r="E1087" i="37"/>
  <c r="E1086" i="37"/>
  <c r="E1085" i="37"/>
  <c r="E1084" i="37"/>
  <c r="E1083" i="37"/>
  <c r="E1082" i="37"/>
  <c r="E1081" i="37"/>
  <c r="E1080" i="37"/>
  <c r="E1079" i="37"/>
  <c r="E1078" i="37"/>
  <c r="E1077" i="37"/>
  <c r="E1076" i="37"/>
  <c r="E1075" i="37"/>
  <c r="E1074" i="37"/>
  <c r="E1073" i="37"/>
  <c r="E1072" i="37"/>
  <c r="E1071" i="37"/>
  <c r="E1070" i="37"/>
  <c r="E1069" i="37"/>
  <c r="E1068" i="37"/>
  <c r="E1067" i="37"/>
  <c r="E1066" i="37"/>
  <c r="E1065" i="37"/>
  <c r="E1064" i="37"/>
  <c r="E1063" i="37"/>
  <c r="E1062" i="37"/>
  <c r="E1061" i="37"/>
  <c r="E1060" i="37"/>
  <c r="E1059" i="37"/>
  <c r="E1058" i="37"/>
  <c r="E1057" i="37"/>
  <c r="E1056" i="37"/>
  <c r="E1055" i="37"/>
  <c r="E1054" i="37"/>
  <c r="E1053" i="37"/>
  <c r="E1052" i="37"/>
  <c r="E1051" i="37"/>
  <c r="E1050" i="37"/>
  <c r="E1049" i="37"/>
  <c r="E1048" i="37"/>
  <c r="E1047" i="37"/>
  <c r="E1046" i="37"/>
  <c r="E1045" i="37"/>
  <c r="E1044" i="37"/>
  <c r="E1043" i="37"/>
  <c r="E1042" i="37"/>
  <c r="E1041" i="37"/>
  <c r="E1040" i="37"/>
  <c r="E1039" i="37"/>
  <c r="E1038" i="37"/>
  <c r="E1037" i="37"/>
  <c r="E1036" i="37"/>
  <c r="E1035" i="37"/>
  <c r="E1034" i="37"/>
  <c r="E1033" i="37"/>
  <c r="E1032" i="37"/>
  <c r="E1031" i="37"/>
  <c r="E1030" i="37"/>
  <c r="E1029" i="37"/>
  <c r="E1028" i="37"/>
  <c r="E1027" i="37"/>
  <c r="E1026" i="37"/>
  <c r="E1025" i="37"/>
  <c r="E1024" i="37"/>
  <c r="E1023" i="37"/>
  <c r="E1022" i="37"/>
  <c r="E1021" i="37"/>
  <c r="E1020" i="37"/>
  <c r="E1019" i="37"/>
  <c r="E1018" i="37"/>
  <c r="E1017" i="37"/>
  <c r="E1016" i="37"/>
  <c r="E1015" i="37"/>
  <c r="E1014" i="37"/>
  <c r="E1013" i="37"/>
  <c r="E1012" i="37"/>
  <c r="E1011" i="37"/>
  <c r="E1010" i="37"/>
  <c r="E1009" i="37"/>
  <c r="E1008" i="37"/>
  <c r="E1007" i="37"/>
  <c r="E1006" i="37"/>
  <c r="E1005" i="37"/>
  <c r="E1004" i="37"/>
  <c r="E1003" i="37"/>
  <c r="E1002" i="37"/>
  <c r="E1001" i="37"/>
  <c r="E1000" i="37"/>
  <c r="E999" i="37"/>
  <c r="E998" i="37"/>
  <c r="E997" i="37"/>
  <c r="E996" i="37"/>
  <c r="E995" i="37"/>
  <c r="E994" i="37"/>
  <c r="E993" i="37"/>
  <c r="E992" i="37"/>
  <c r="E991" i="37"/>
  <c r="E990" i="37"/>
  <c r="E989" i="37"/>
  <c r="E988" i="37"/>
  <c r="E987" i="37"/>
  <c r="E986" i="37"/>
  <c r="E985" i="37"/>
  <c r="E984" i="37"/>
  <c r="E983" i="37"/>
  <c r="E982" i="37"/>
  <c r="E981" i="37"/>
  <c r="E980" i="37"/>
  <c r="E979" i="37"/>
  <c r="E978" i="37"/>
  <c r="E977" i="37"/>
  <c r="E976" i="37"/>
  <c r="E975" i="37"/>
  <c r="E974" i="37"/>
  <c r="E973" i="37"/>
  <c r="E972" i="37"/>
  <c r="E971" i="37"/>
  <c r="E970" i="37"/>
  <c r="E969" i="37"/>
  <c r="E968" i="37"/>
  <c r="E967" i="37"/>
  <c r="E966" i="37"/>
  <c r="E965" i="37"/>
  <c r="E964" i="37"/>
  <c r="E963" i="37"/>
  <c r="E962" i="37"/>
  <c r="E961" i="37"/>
  <c r="E960" i="37"/>
  <c r="E959" i="37"/>
  <c r="E958" i="37"/>
  <c r="E957" i="37"/>
  <c r="E956" i="37"/>
  <c r="E955" i="37"/>
  <c r="E954" i="37"/>
  <c r="E953" i="37"/>
  <c r="E952" i="37"/>
  <c r="E951" i="37"/>
  <c r="E950" i="37"/>
  <c r="E949" i="37"/>
  <c r="E948" i="37"/>
  <c r="E947" i="37"/>
  <c r="E946" i="37"/>
  <c r="E945" i="37"/>
  <c r="E944" i="37"/>
  <c r="E943" i="37"/>
  <c r="E942" i="37"/>
  <c r="E941" i="37"/>
  <c r="E940" i="37"/>
  <c r="E939" i="37"/>
  <c r="E938" i="37"/>
  <c r="E937" i="37"/>
  <c r="E936" i="37"/>
  <c r="E935" i="37"/>
  <c r="E934" i="37"/>
  <c r="E933" i="37"/>
  <c r="E932" i="37"/>
  <c r="E931" i="37"/>
  <c r="E930" i="37"/>
  <c r="E929" i="37"/>
  <c r="E928" i="37"/>
  <c r="E927" i="37"/>
  <c r="E926" i="37"/>
  <c r="E925" i="37"/>
  <c r="E924" i="37"/>
  <c r="E923" i="37"/>
  <c r="E922" i="37"/>
  <c r="E921" i="37"/>
  <c r="E920" i="37"/>
  <c r="E919" i="37"/>
  <c r="E918" i="37"/>
  <c r="E917" i="37"/>
  <c r="E916" i="37"/>
  <c r="E915" i="37"/>
  <c r="E914" i="37"/>
  <c r="E913" i="37"/>
  <c r="E912" i="37"/>
  <c r="E911" i="37"/>
  <c r="E910" i="37"/>
  <c r="E909" i="37"/>
  <c r="E908" i="37"/>
  <c r="E907" i="37"/>
  <c r="E906" i="37"/>
  <c r="E905" i="37"/>
  <c r="E904" i="37"/>
  <c r="E903" i="37"/>
  <c r="E902" i="37"/>
  <c r="E901" i="37"/>
  <c r="E900" i="37"/>
  <c r="E899" i="37"/>
  <c r="E898" i="37"/>
  <c r="E897" i="37"/>
  <c r="E896" i="37"/>
  <c r="E895" i="37"/>
  <c r="E894" i="37"/>
  <c r="E893" i="37"/>
  <c r="E892" i="37"/>
  <c r="E891" i="37"/>
  <c r="E890" i="37"/>
  <c r="E889" i="37"/>
  <c r="E888" i="37"/>
  <c r="E887" i="37"/>
  <c r="E886" i="37"/>
  <c r="E885" i="37"/>
  <c r="E884" i="37"/>
  <c r="E883" i="37"/>
  <c r="E882" i="37"/>
  <c r="E881" i="37"/>
  <c r="E880" i="37"/>
  <c r="E879" i="37"/>
  <c r="E878" i="37"/>
  <c r="E877" i="37"/>
  <c r="E876" i="37"/>
  <c r="E875" i="37"/>
  <c r="E874" i="37"/>
  <c r="E873" i="37"/>
  <c r="E872" i="37"/>
  <c r="E871" i="37"/>
  <c r="E870" i="37"/>
  <c r="E869" i="37"/>
  <c r="E868" i="37"/>
  <c r="E867" i="37"/>
  <c r="E866" i="37"/>
  <c r="E865" i="37"/>
  <c r="E864" i="37"/>
  <c r="E863" i="37"/>
  <c r="E862" i="37"/>
  <c r="E861" i="37"/>
  <c r="E860" i="37"/>
  <c r="E859" i="37"/>
  <c r="E858" i="37"/>
  <c r="E857" i="37"/>
  <c r="E856" i="37"/>
  <c r="E855" i="37"/>
  <c r="E854" i="37"/>
  <c r="E853" i="37"/>
  <c r="E852" i="37"/>
  <c r="E851" i="37"/>
  <c r="E850" i="37"/>
  <c r="E849" i="37"/>
  <c r="E848" i="37"/>
  <c r="E847" i="37"/>
  <c r="E846" i="37"/>
  <c r="E845" i="37"/>
  <c r="E844" i="37"/>
  <c r="E843" i="37"/>
  <c r="E842" i="37"/>
  <c r="E841" i="37"/>
  <c r="E840" i="37"/>
  <c r="E839" i="37"/>
  <c r="E838" i="37"/>
  <c r="E837" i="37"/>
  <c r="E836" i="37"/>
  <c r="E835" i="37"/>
  <c r="E834" i="37"/>
  <c r="E833" i="37"/>
  <c r="E832" i="37"/>
  <c r="E831" i="37"/>
  <c r="E830" i="37"/>
  <c r="E829" i="37"/>
  <c r="E828" i="37"/>
  <c r="E827" i="37"/>
  <c r="E826" i="37"/>
  <c r="E825" i="37"/>
  <c r="E824" i="37"/>
  <c r="E823" i="37"/>
  <c r="E822" i="37"/>
  <c r="E821" i="37"/>
  <c r="E820" i="37"/>
  <c r="E819" i="37"/>
  <c r="E818" i="37"/>
  <c r="E817" i="37"/>
  <c r="E816" i="37"/>
  <c r="E815" i="37"/>
  <c r="E814" i="37"/>
  <c r="E813" i="37"/>
  <c r="E812" i="37"/>
  <c r="E811" i="37"/>
  <c r="E810" i="37"/>
  <c r="E809" i="37"/>
  <c r="E808" i="37"/>
  <c r="E807" i="37"/>
  <c r="E806" i="37"/>
  <c r="E805" i="37"/>
  <c r="E804" i="37"/>
  <c r="E803" i="37"/>
  <c r="E802" i="37"/>
  <c r="E801" i="37"/>
  <c r="E800" i="37"/>
  <c r="E799" i="37"/>
  <c r="E798" i="37"/>
  <c r="E797" i="37"/>
  <c r="E796" i="37"/>
  <c r="E795" i="37"/>
  <c r="E794" i="37"/>
  <c r="E793" i="37"/>
  <c r="E792" i="37"/>
  <c r="E791" i="37"/>
  <c r="E790" i="37"/>
  <c r="E789" i="37"/>
  <c r="E788" i="37"/>
  <c r="E787" i="37"/>
  <c r="E786" i="37"/>
  <c r="E785" i="37"/>
  <c r="E784" i="37"/>
  <c r="E783" i="37"/>
  <c r="E782" i="37"/>
  <c r="E781" i="37"/>
  <c r="E780" i="37"/>
  <c r="E779" i="37"/>
  <c r="E778" i="37"/>
  <c r="E777" i="37"/>
  <c r="E776" i="37"/>
  <c r="E775" i="37"/>
  <c r="E774" i="37"/>
  <c r="E773" i="37"/>
  <c r="E772" i="37"/>
  <c r="E771" i="37"/>
  <c r="E770" i="37"/>
  <c r="E769" i="37"/>
  <c r="E768" i="37"/>
  <c r="E767" i="37"/>
  <c r="E766" i="37"/>
  <c r="E765" i="37"/>
  <c r="E764" i="37"/>
  <c r="E763" i="37"/>
  <c r="E762" i="37"/>
  <c r="E761" i="37"/>
  <c r="E760" i="37"/>
  <c r="E759" i="37"/>
  <c r="E758" i="37"/>
  <c r="E757" i="37"/>
  <c r="E756" i="37"/>
  <c r="E755" i="37"/>
  <c r="E754" i="37"/>
  <c r="E753" i="37"/>
  <c r="E752" i="37"/>
  <c r="E751" i="37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J5" i="37"/>
  <c r="H5" i="37"/>
  <c r="E5" i="37"/>
  <c r="J4" i="37"/>
  <c r="H4" i="37"/>
  <c r="E4" i="37"/>
  <c r="H3" i="37"/>
  <c r="H6" i="37" s="1"/>
  <c r="E3" i="37"/>
  <c r="E2" i="37"/>
  <c r="J3" i="37" s="1"/>
  <c r="M41" i="1"/>
  <c r="K41" i="1"/>
  <c r="K40" i="1"/>
  <c r="J38" i="1"/>
  <c r="H38" i="1"/>
  <c r="G38" i="1"/>
  <c r="E38" i="1"/>
  <c r="D38" i="1"/>
  <c r="B38" i="1"/>
  <c r="A38" i="1"/>
  <c r="J37" i="1"/>
  <c r="H37" i="1"/>
  <c r="G37" i="1"/>
  <c r="E37" i="1"/>
  <c r="D37" i="1"/>
  <c r="B37" i="1"/>
  <c r="A37" i="1"/>
  <c r="J36" i="1"/>
  <c r="H36" i="1"/>
  <c r="G36" i="1"/>
  <c r="E36" i="1"/>
  <c r="D36" i="1"/>
  <c r="B36" i="1"/>
  <c r="A36" i="1"/>
  <c r="J35" i="1"/>
  <c r="H35" i="1"/>
  <c r="G35" i="1"/>
  <c r="E35" i="1"/>
  <c r="D35" i="1"/>
  <c r="B35" i="1"/>
  <c r="A35" i="1"/>
  <c r="E2653" i="36"/>
  <c r="E2652" i="36"/>
  <c r="E2651" i="36"/>
  <c r="E2650" i="36"/>
  <c r="E2649" i="36"/>
  <c r="E2648" i="36"/>
  <c r="E2647" i="36"/>
  <c r="E2646" i="36"/>
  <c r="E2645" i="36"/>
  <c r="E2644" i="36"/>
  <c r="E2643" i="36"/>
  <c r="E2642" i="36"/>
  <c r="E2641" i="36"/>
  <c r="E2640" i="36"/>
  <c r="E2639" i="36"/>
  <c r="E2638" i="36"/>
  <c r="E2637" i="36"/>
  <c r="E2636" i="36"/>
  <c r="E2635" i="36"/>
  <c r="E2634" i="36"/>
  <c r="E2633" i="36"/>
  <c r="E2632" i="36"/>
  <c r="E2631" i="36"/>
  <c r="E2630" i="36"/>
  <c r="E2629" i="36"/>
  <c r="E2628" i="36"/>
  <c r="E2627" i="36"/>
  <c r="E2626" i="36"/>
  <c r="E2625" i="36"/>
  <c r="E2624" i="36"/>
  <c r="E2623" i="36"/>
  <c r="E2622" i="36"/>
  <c r="E2621" i="36"/>
  <c r="E2620" i="36"/>
  <c r="E2619" i="36"/>
  <c r="E2618" i="36"/>
  <c r="E2617" i="36"/>
  <c r="E2616" i="36"/>
  <c r="E2615" i="36"/>
  <c r="E2614" i="36"/>
  <c r="E2613" i="36"/>
  <c r="E2612" i="36"/>
  <c r="E2611" i="36"/>
  <c r="E2610" i="36"/>
  <c r="E2609" i="36"/>
  <c r="E2608" i="36"/>
  <c r="E2607" i="36"/>
  <c r="E2606" i="36"/>
  <c r="E2605" i="36"/>
  <c r="E2604" i="36"/>
  <c r="E2603" i="36"/>
  <c r="E2602" i="36"/>
  <c r="E2601" i="36"/>
  <c r="E2600" i="36"/>
  <c r="E2599" i="36"/>
  <c r="E2598" i="36"/>
  <c r="E2597" i="36"/>
  <c r="E2596" i="36"/>
  <c r="E2595" i="36"/>
  <c r="E2594" i="36"/>
  <c r="E2593" i="36"/>
  <c r="E2592" i="36"/>
  <c r="E2591" i="36"/>
  <c r="E2590" i="36"/>
  <c r="E2589" i="36"/>
  <c r="E2588" i="36"/>
  <c r="E2587" i="36"/>
  <c r="E2586" i="36"/>
  <c r="E2585" i="36"/>
  <c r="E2584" i="36"/>
  <c r="E2583" i="36"/>
  <c r="E2582" i="36"/>
  <c r="E2581" i="36"/>
  <c r="E2580" i="36"/>
  <c r="E2579" i="36"/>
  <c r="E2578" i="36"/>
  <c r="E2577" i="36"/>
  <c r="E2576" i="36"/>
  <c r="E2575" i="36"/>
  <c r="E2574" i="36"/>
  <c r="E2573" i="36"/>
  <c r="E2572" i="36"/>
  <c r="E2571" i="36"/>
  <c r="E2570" i="36"/>
  <c r="E2569" i="36"/>
  <c r="E2568" i="36"/>
  <c r="E2567" i="36"/>
  <c r="E2566" i="36"/>
  <c r="E2565" i="36"/>
  <c r="E2564" i="36"/>
  <c r="E2563" i="36"/>
  <c r="E2562" i="36"/>
  <c r="E2561" i="36"/>
  <c r="E2560" i="36"/>
  <c r="E2559" i="36"/>
  <c r="E2558" i="36"/>
  <c r="E2557" i="36"/>
  <c r="E2556" i="36"/>
  <c r="E2555" i="36"/>
  <c r="E2554" i="36"/>
  <c r="E2553" i="36"/>
  <c r="E2552" i="36"/>
  <c r="E2551" i="36"/>
  <c r="E2550" i="36"/>
  <c r="E2549" i="36"/>
  <c r="E2548" i="36"/>
  <c r="E2547" i="36"/>
  <c r="E2546" i="36"/>
  <c r="E2545" i="36"/>
  <c r="E2544" i="36"/>
  <c r="E2543" i="36"/>
  <c r="E2542" i="36"/>
  <c r="E2541" i="36"/>
  <c r="E2540" i="36"/>
  <c r="E2539" i="36"/>
  <c r="E2538" i="36"/>
  <c r="E2537" i="36"/>
  <c r="E2536" i="36"/>
  <c r="E2535" i="36"/>
  <c r="E2534" i="36"/>
  <c r="E2533" i="36"/>
  <c r="E2532" i="36"/>
  <c r="E2531" i="36"/>
  <c r="E2530" i="36"/>
  <c r="E2529" i="36"/>
  <c r="E2528" i="36"/>
  <c r="E2527" i="36"/>
  <c r="E2526" i="36"/>
  <c r="E2525" i="36"/>
  <c r="E2524" i="36"/>
  <c r="E2523" i="36"/>
  <c r="E2522" i="36"/>
  <c r="E2521" i="36"/>
  <c r="E2520" i="36"/>
  <c r="E2519" i="36"/>
  <c r="E2518" i="36"/>
  <c r="E2517" i="36"/>
  <c r="E2516" i="36"/>
  <c r="E2515" i="36"/>
  <c r="E2514" i="36"/>
  <c r="E2513" i="36"/>
  <c r="E2512" i="36"/>
  <c r="E2511" i="36"/>
  <c r="E2510" i="36"/>
  <c r="E2509" i="36"/>
  <c r="E2508" i="36"/>
  <c r="E2507" i="36"/>
  <c r="E2506" i="36"/>
  <c r="E2505" i="36"/>
  <c r="E2504" i="36"/>
  <c r="E2503" i="36"/>
  <c r="E2502" i="36"/>
  <c r="E2501" i="36"/>
  <c r="E2500" i="36"/>
  <c r="E2499" i="36"/>
  <c r="E2498" i="36"/>
  <c r="E2497" i="36"/>
  <c r="E2496" i="36"/>
  <c r="E2495" i="36"/>
  <c r="E2494" i="36"/>
  <c r="E2493" i="36"/>
  <c r="E2492" i="36"/>
  <c r="E2491" i="36"/>
  <c r="E2490" i="36"/>
  <c r="E2489" i="36"/>
  <c r="E2488" i="36"/>
  <c r="E2487" i="36"/>
  <c r="E2486" i="36"/>
  <c r="E2485" i="36"/>
  <c r="E2484" i="36"/>
  <c r="E2483" i="36"/>
  <c r="E2482" i="36"/>
  <c r="E2481" i="36"/>
  <c r="E2480" i="36"/>
  <c r="E2479" i="36"/>
  <c r="E2478" i="36"/>
  <c r="E2477" i="36"/>
  <c r="E2476" i="36"/>
  <c r="E2475" i="36"/>
  <c r="E2474" i="36"/>
  <c r="E2473" i="36"/>
  <c r="E2472" i="36"/>
  <c r="E2471" i="36"/>
  <c r="E2470" i="36"/>
  <c r="E2469" i="36"/>
  <c r="E2468" i="36"/>
  <c r="E2467" i="36"/>
  <c r="E2466" i="36"/>
  <c r="E2465" i="36"/>
  <c r="E2464" i="36"/>
  <c r="E2463" i="36"/>
  <c r="E2462" i="36"/>
  <c r="E2461" i="36"/>
  <c r="E2460" i="36"/>
  <c r="E2459" i="36"/>
  <c r="E2458" i="36"/>
  <c r="E2457" i="36"/>
  <c r="E2456" i="36"/>
  <c r="E2455" i="36"/>
  <c r="E2454" i="36"/>
  <c r="E2453" i="36"/>
  <c r="E2452" i="36"/>
  <c r="E2451" i="36"/>
  <c r="E2450" i="36"/>
  <c r="E2449" i="36"/>
  <c r="E2448" i="36"/>
  <c r="E2447" i="36"/>
  <c r="E2446" i="36"/>
  <c r="E2445" i="36"/>
  <c r="E2444" i="36"/>
  <c r="E2443" i="36"/>
  <c r="E2442" i="36"/>
  <c r="E2441" i="36"/>
  <c r="E2440" i="36"/>
  <c r="E2439" i="36"/>
  <c r="E2438" i="36"/>
  <c r="E2437" i="36"/>
  <c r="E2436" i="36"/>
  <c r="E2435" i="36"/>
  <c r="E2434" i="36"/>
  <c r="E2433" i="36"/>
  <c r="E2432" i="36"/>
  <c r="E2431" i="36"/>
  <c r="E2430" i="36"/>
  <c r="E2429" i="36"/>
  <c r="E2428" i="36"/>
  <c r="E2427" i="36"/>
  <c r="E2426" i="36"/>
  <c r="E2425" i="36"/>
  <c r="E2424" i="36"/>
  <c r="E2423" i="36"/>
  <c r="E2422" i="36"/>
  <c r="E2421" i="36"/>
  <c r="E2420" i="36"/>
  <c r="E2419" i="36"/>
  <c r="E2418" i="36"/>
  <c r="E2417" i="36"/>
  <c r="E2416" i="36"/>
  <c r="E2415" i="36"/>
  <c r="E2414" i="36"/>
  <c r="E2413" i="36"/>
  <c r="E2412" i="36"/>
  <c r="E2411" i="36"/>
  <c r="E2410" i="36"/>
  <c r="E2409" i="36"/>
  <c r="E2408" i="36"/>
  <c r="E2407" i="36"/>
  <c r="E2406" i="36"/>
  <c r="E2405" i="36"/>
  <c r="E2404" i="36"/>
  <c r="E2403" i="36"/>
  <c r="E2402" i="36"/>
  <c r="E2401" i="36"/>
  <c r="E2400" i="36"/>
  <c r="E2399" i="36"/>
  <c r="E2398" i="36"/>
  <c r="E2397" i="36"/>
  <c r="E2396" i="36"/>
  <c r="E2395" i="36"/>
  <c r="E2394" i="36"/>
  <c r="E2393" i="36"/>
  <c r="E2392" i="36"/>
  <c r="E2391" i="36"/>
  <c r="E2390" i="36"/>
  <c r="E2389" i="36"/>
  <c r="E2388" i="36"/>
  <c r="E2387" i="36"/>
  <c r="E2386" i="36"/>
  <c r="E2385" i="36"/>
  <c r="E2384" i="36"/>
  <c r="E2383" i="36"/>
  <c r="E2382" i="36"/>
  <c r="E2381" i="36"/>
  <c r="E2380" i="36"/>
  <c r="E2379" i="36"/>
  <c r="E2378" i="36"/>
  <c r="E2377" i="36"/>
  <c r="E2376" i="36"/>
  <c r="E2375" i="36"/>
  <c r="E2374" i="36"/>
  <c r="E2373" i="36"/>
  <c r="E2372" i="36"/>
  <c r="E2371" i="36"/>
  <c r="E2370" i="36"/>
  <c r="E2369" i="36"/>
  <c r="E2368" i="36"/>
  <c r="E2367" i="36"/>
  <c r="E2366" i="36"/>
  <c r="E2365" i="36"/>
  <c r="E2364" i="36"/>
  <c r="E2363" i="36"/>
  <c r="E2362" i="36"/>
  <c r="E2361" i="36"/>
  <c r="E2360" i="36"/>
  <c r="E2359" i="36"/>
  <c r="E2358" i="36"/>
  <c r="E2357" i="36"/>
  <c r="E2356" i="36"/>
  <c r="E2355" i="36"/>
  <c r="E2354" i="36"/>
  <c r="E2353" i="36"/>
  <c r="E2352" i="36"/>
  <c r="E2351" i="36"/>
  <c r="E2350" i="36"/>
  <c r="E2349" i="36"/>
  <c r="E2348" i="36"/>
  <c r="E2347" i="36"/>
  <c r="E2346" i="36"/>
  <c r="E2345" i="36"/>
  <c r="E2344" i="36"/>
  <c r="E2343" i="36"/>
  <c r="E2342" i="36"/>
  <c r="E2341" i="36"/>
  <c r="E2340" i="36"/>
  <c r="E2339" i="36"/>
  <c r="E2338" i="36"/>
  <c r="E2337" i="36"/>
  <c r="E2336" i="36"/>
  <c r="E2335" i="36"/>
  <c r="E2334" i="36"/>
  <c r="E2333" i="36"/>
  <c r="E2332" i="36"/>
  <c r="E2331" i="36"/>
  <c r="E2330" i="36"/>
  <c r="E2329" i="36"/>
  <c r="E2328" i="36"/>
  <c r="E2327" i="36"/>
  <c r="E2326" i="36"/>
  <c r="E2325" i="36"/>
  <c r="E2324" i="36"/>
  <c r="E2323" i="36"/>
  <c r="E2322" i="36"/>
  <c r="E2321" i="36"/>
  <c r="E2320" i="36"/>
  <c r="E2319" i="36"/>
  <c r="E2318" i="36"/>
  <c r="E2317" i="36"/>
  <c r="E2316" i="36"/>
  <c r="E2315" i="36"/>
  <c r="E2314" i="36"/>
  <c r="E2313" i="36"/>
  <c r="E2312" i="36"/>
  <c r="E2311" i="36"/>
  <c r="E2310" i="36"/>
  <c r="E2309" i="36"/>
  <c r="E2308" i="36"/>
  <c r="E2307" i="36"/>
  <c r="E2306" i="36"/>
  <c r="E2305" i="36"/>
  <c r="E2304" i="36"/>
  <c r="E2303" i="36"/>
  <c r="E2302" i="36"/>
  <c r="E2301" i="36"/>
  <c r="E2300" i="36"/>
  <c r="E2299" i="36"/>
  <c r="E2298" i="36"/>
  <c r="E2297" i="36"/>
  <c r="E2296" i="36"/>
  <c r="E2295" i="36"/>
  <c r="E2294" i="36"/>
  <c r="E2293" i="36"/>
  <c r="E2292" i="36"/>
  <c r="E2291" i="36"/>
  <c r="E2290" i="36"/>
  <c r="E2289" i="36"/>
  <c r="E2288" i="36"/>
  <c r="E2287" i="36"/>
  <c r="E2286" i="36"/>
  <c r="E2285" i="36"/>
  <c r="E2284" i="36"/>
  <c r="E2283" i="36"/>
  <c r="E2282" i="36"/>
  <c r="E2281" i="36"/>
  <c r="E2280" i="36"/>
  <c r="E2279" i="36"/>
  <c r="E2278" i="36"/>
  <c r="E2277" i="36"/>
  <c r="E2276" i="36"/>
  <c r="E2275" i="36"/>
  <c r="E2274" i="36"/>
  <c r="E2273" i="36"/>
  <c r="E2272" i="36"/>
  <c r="E2271" i="36"/>
  <c r="E2270" i="36"/>
  <c r="E2269" i="36"/>
  <c r="E2268" i="36"/>
  <c r="E2267" i="36"/>
  <c r="E2266" i="36"/>
  <c r="E2265" i="36"/>
  <c r="E2264" i="36"/>
  <c r="E2263" i="36"/>
  <c r="E2262" i="36"/>
  <c r="E2261" i="36"/>
  <c r="E2260" i="36"/>
  <c r="E2259" i="36"/>
  <c r="E2258" i="36"/>
  <c r="E2257" i="36"/>
  <c r="E2256" i="36"/>
  <c r="E2255" i="36"/>
  <c r="E2254" i="36"/>
  <c r="E2253" i="36"/>
  <c r="E2252" i="36"/>
  <c r="E2251" i="36"/>
  <c r="E2250" i="36"/>
  <c r="E2249" i="36"/>
  <c r="E2248" i="36"/>
  <c r="E2247" i="36"/>
  <c r="E2246" i="36"/>
  <c r="E2245" i="36"/>
  <c r="E2244" i="36"/>
  <c r="E2243" i="36"/>
  <c r="E2242" i="36"/>
  <c r="E2241" i="36"/>
  <c r="E2240" i="36"/>
  <c r="E2239" i="36"/>
  <c r="E2238" i="36"/>
  <c r="E2237" i="36"/>
  <c r="E2236" i="36"/>
  <c r="E2235" i="36"/>
  <c r="E2234" i="36"/>
  <c r="E2233" i="36"/>
  <c r="E2232" i="36"/>
  <c r="E2231" i="36"/>
  <c r="E2230" i="36"/>
  <c r="E2229" i="36"/>
  <c r="E2228" i="36"/>
  <c r="E2227" i="36"/>
  <c r="E2226" i="36"/>
  <c r="E2225" i="36"/>
  <c r="E2224" i="36"/>
  <c r="E2223" i="36"/>
  <c r="E2222" i="36"/>
  <c r="E2221" i="36"/>
  <c r="E2220" i="36"/>
  <c r="E2219" i="36"/>
  <c r="E2218" i="36"/>
  <c r="E2217" i="36"/>
  <c r="E2216" i="36"/>
  <c r="E2215" i="36"/>
  <c r="E2214" i="36"/>
  <c r="E2213" i="36"/>
  <c r="E2212" i="36"/>
  <c r="E2211" i="36"/>
  <c r="E2210" i="36"/>
  <c r="E2209" i="36"/>
  <c r="E2208" i="36"/>
  <c r="E2207" i="36"/>
  <c r="E2206" i="36"/>
  <c r="E2205" i="36"/>
  <c r="E2204" i="36"/>
  <c r="E2203" i="36"/>
  <c r="E2202" i="36"/>
  <c r="E2201" i="36"/>
  <c r="E2200" i="36"/>
  <c r="E2199" i="36"/>
  <c r="E2198" i="36"/>
  <c r="E2197" i="36"/>
  <c r="E2196" i="36"/>
  <c r="E2195" i="36"/>
  <c r="E2194" i="36"/>
  <c r="E2193" i="36"/>
  <c r="E2192" i="36"/>
  <c r="E2191" i="36"/>
  <c r="E2190" i="36"/>
  <c r="E2189" i="36"/>
  <c r="E2188" i="36"/>
  <c r="E2187" i="36"/>
  <c r="E2186" i="36"/>
  <c r="E2185" i="36"/>
  <c r="E2184" i="36"/>
  <c r="E2183" i="36"/>
  <c r="E2182" i="36"/>
  <c r="E2181" i="36"/>
  <c r="E2180" i="36"/>
  <c r="E2179" i="36"/>
  <c r="E2178" i="36"/>
  <c r="E2177" i="36"/>
  <c r="E2176" i="36"/>
  <c r="E2175" i="36"/>
  <c r="E2174" i="36"/>
  <c r="E2173" i="36"/>
  <c r="E2172" i="36"/>
  <c r="E2171" i="36"/>
  <c r="E2170" i="36"/>
  <c r="E2169" i="36"/>
  <c r="E2168" i="36"/>
  <c r="E2167" i="36"/>
  <c r="E2166" i="36"/>
  <c r="E2165" i="36"/>
  <c r="E2164" i="36"/>
  <c r="E2163" i="36"/>
  <c r="E2162" i="36"/>
  <c r="E2161" i="36"/>
  <c r="E2160" i="36"/>
  <c r="E2159" i="36"/>
  <c r="E2158" i="36"/>
  <c r="E2157" i="36"/>
  <c r="E2156" i="36"/>
  <c r="E2155" i="36"/>
  <c r="E2154" i="36"/>
  <c r="E2153" i="36"/>
  <c r="E2152" i="36"/>
  <c r="E2151" i="36"/>
  <c r="E2150" i="36"/>
  <c r="E2149" i="36"/>
  <c r="E2148" i="36"/>
  <c r="E2147" i="36"/>
  <c r="E2146" i="36"/>
  <c r="E2145" i="36"/>
  <c r="E2144" i="36"/>
  <c r="E2143" i="36"/>
  <c r="E2142" i="36"/>
  <c r="E2141" i="36"/>
  <c r="E2140" i="36"/>
  <c r="E2139" i="36"/>
  <c r="E2138" i="36"/>
  <c r="E2137" i="36"/>
  <c r="E2136" i="36"/>
  <c r="E2135" i="36"/>
  <c r="E2134" i="36"/>
  <c r="E2133" i="36"/>
  <c r="E2132" i="36"/>
  <c r="E2131" i="36"/>
  <c r="E2130" i="36"/>
  <c r="E2129" i="36"/>
  <c r="E2128" i="36"/>
  <c r="E2127" i="36"/>
  <c r="E2126" i="36"/>
  <c r="E2125" i="36"/>
  <c r="E2124" i="36"/>
  <c r="E2123" i="36"/>
  <c r="E2122" i="36"/>
  <c r="E2121" i="36"/>
  <c r="E2120" i="36"/>
  <c r="E2119" i="36"/>
  <c r="E2118" i="36"/>
  <c r="E2117" i="36"/>
  <c r="E2116" i="36"/>
  <c r="E2115" i="36"/>
  <c r="E2114" i="36"/>
  <c r="E2113" i="36"/>
  <c r="E2112" i="36"/>
  <c r="E2111" i="36"/>
  <c r="E2110" i="36"/>
  <c r="E2109" i="36"/>
  <c r="E2108" i="36"/>
  <c r="E2107" i="36"/>
  <c r="E2106" i="36"/>
  <c r="E2105" i="36"/>
  <c r="E2104" i="36"/>
  <c r="E2103" i="36"/>
  <c r="E2102" i="36"/>
  <c r="E2101" i="36"/>
  <c r="E2100" i="36"/>
  <c r="E2099" i="36"/>
  <c r="E2098" i="36"/>
  <c r="E2097" i="36"/>
  <c r="E2096" i="36"/>
  <c r="E2095" i="36"/>
  <c r="E2094" i="36"/>
  <c r="E2093" i="36"/>
  <c r="E2092" i="36"/>
  <c r="E2091" i="36"/>
  <c r="E2090" i="36"/>
  <c r="E2089" i="36"/>
  <c r="E2088" i="36"/>
  <c r="E2087" i="36"/>
  <c r="E2086" i="36"/>
  <c r="E2085" i="36"/>
  <c r="E2084" i="36"/>
  <c r="E2083" i="36"/>
  <c r="E2082" i="36"/>
  <c r="E2081" i="36"/>
  <c r="E2080" i="36"/>
  <c r="E2079" i="36"/>
  <c r="E2078" i="36"/>
  <c r="E2077" i="36"/>
  <c r="E2076" i="36"/>
  <c r="E2075" i="36"/>
  <c r="E2074" i="36"/>
  <c r="E2073" i="36"/>
  <c r="E2072" i="36"/>
  <c r="E2071" i="36"/>
  <c r="E2070" i="36"/>
  <c r="E2069" i="36"/>
  <c r="E2068" i="36"/>
  <c r="E2067" i="36"/>
  <c r="E2066" i="36"/>
  <c r="E2065" i="36"/>
  <c r="E2064" i="36"/>
  <c r="E2063" i="36"/>
  <c r="E2062" i="36"/>
  <c r="E2061" i="36"/>
  <c r="E2060" i="36"/>
  <c r="E2059" i="36"/>
  <c r="E2058" i="36"/>
  <c r="E2057" i="36"/>
  <c r="E2056" i="36"/>
  <c r="E2055" i="36"/>
  <c r="E2054" i="36"/>
  <c r="E2053" i="36"/>
  <c r="E2052" i="36"/>
  <c r="E2051" i="36"/>
  <c r="E2050" i="36"/>
  <c r="E2049" i="36"/>
  <c r="E2048" i="36"/>
  <c r="E2047" i="36"/>
  <c r="E2046" i="36"/>
  <c r="E2045" i="36"/>
  <c r="E2044" i="36"/>
  <c r="E2043" i="36"/>
  <c r="E2042" i="36"/>
  <c r="E2041" i="36"/>
  <c r="E2040" i="36"/>
  <c r="E2039" i="36"/>
  <c r="E2038" i="36"/>
  <c r="E2037" i="36"/>
  <c r="E2036" i="36"/>
  <c r="E2035" i="36"/>
  <c r="E2034" i="36"/>
  <c r="E2033" i="36"/>
  <c r="E2032" i="36"/>
  <c r="E2031" i="36"/>
  <c r="E2030" i="36"/>
  <c r="E2029" i="36"/>
  <c r="E2028" i="36"/>
  <c r="E2027" i="36"/>
  <c r="E2026" i="36"/>
  <c r="E2025" i="36"/>
  <c r="E2024" i="36"/>
  <c r="E2023" i="36"/>
  <c r="E2022" i="36"/>
  <c r="E2021" i="36"/>
  <c r="E2020" i="36"/>
  <c r="E2019" i="36"/>
  <c r="E2018" i="36"/>
  <c r="E2017" i="36"/>
  <c r="E2016" i="36"/>
  <c r="E2015" i="36"/>
  <c r="E2014" i="36"/>
  <c r="E2013" i="36"/>
  <c r="E2012" i="36"/>
  <c r="E2011" i="36"/>
  <c r="E2010" i="36"/>
  <c r="E2009" i="36"/>
  <c r="E2008" i="36"/>
  <c r="E2007" i="36"/>
  <c r="E2006" i="36"/>
  <c r="E2005" i="36"/>
  <c r="E2004" i="36"/>
  <c r="E2003" i="36"/>
  <c r="E2002" i="36"/>
  <c r="E2001" i="36"/>
  <c r="E2000" i="36"/>
  <c r="E1999" i="36"/>
  <c r="E1998" i="36"/>
  <c r="E1997" i="36"/>
  <c r="E1996" i="36"/>
  <c r="E1995" i="36"/>
  <c r="E1994" i="36"/>
  <c r="E1993" i="36"/>
  <c r="E1992" i="36"/>
  <c r="E1991" i="36"/>
  <c r="E1990" i="36"/>
  <c r="E1989" i="36"/>
  <c r="E1988" i="36"/>
  <c r="E1987" i="36"/>
  <c r="E1986" i="36"/>
  <c r="E1985" i="36"/>
  <c r="E1984" i="36"/>
  <c r="E1983" i="36"/>
  <c r="E1982" i="36"/>
  <c r="E1981" i="36"/>
  <c r="E1980" i="36"/>
  <c r="E1979" i="36"/>
  <c r="E1978" i="36"/>
  <c r="E1977" i="36"/>
  <c r="E1976" i="36"/>
  <c r="E1975" i="36"/>
  <c r="E1974" i="36"/>
  <c r="E1973" i="36"/>
  <c r="E1972" i="36"/>
  <c r="E1971" i="36"/>
  <c r="E1970" i="36"/>
  <c r="E1969" i="36"/>
  <c r="E1968" i="36"/>
  <c r="E1967" i="36"/>
  <c r="E1966" i="36"/>
  <c r="E1965" i="36"/>
  <c r="E1964" i="36"/>
  <c r="E1963" i="36"/>
  <c r="E1962" i="36"/>
  <c r="E1961" i="36"/>
  <c r="E1960" i="36"/>
  <c r="E1959" i="36"/>
  <c r="E1958" i="36"/>
  <c r="E1957" i="36"/>
  <c r="E1956" i="36"/>
  <c r="E1955" i="36"/>
  <c r="E1954" i="36"/>
  <c r="E1953" i="36"/>
  <c r="E1952" i="36"/>
  <c r="E1951" i="36"/>
  <c r="E1950" i="36"/>
  <c r="E1949" i="36"/>
  <c r="E1948" i="36"/>
  <c r="E1947" i="36"/>
  <c r="E1946" i="36"/>
  <c r="E1945" i="36"/>
  <c r="E1944" i="36"/>
  <c r="E1943" i="36"/>
  <c r="E1942" i="36"/>
  <c r="E1941" i="36"/>
  <c r="E1940" i="36"/>
  <c r="E1939" i="36"/>
  <c r="E1938" i="36"/>
  <c r="E1937" i="36"/>
  <c r="E1936" i="36"/>
  <c r="E1935" i="36"/>
  <c r="E1934" i="36"/>
  <c r="E1933" i="36"/>
  <c r="E1932" i="36"/>
  <c r="E1931" i="36"/>
  <c r="E1930" i="36"/>
  <c r="E1929" i="36"/>
  <c r="E1928" i="36"/>
  <c r="E1927" i="36"/>
  <c r="E1926" i="36"/>
  <c r="E1925" i="36"/>
  <c r="E1924" i="36"/>
  <c r="E1923" i="36"/>
  <c r="E1922" i="36"/>
  <c r="E1921" i="36"/>
  <c r="E1920" i="36"/>
  <c r="E1919" i="36"/>
  <c r="E1918" i="36"/>
  <c r="E1917" i="36"/>
  <c r="E1916" i="36"/>
  <c r="E1915" i="36"/>
  <c r="E1914" i="36"/>
  <c r="E1913" i="36"/>
  <c r="E1912" i="36"/>
  <c r="E1911" i="36"/>
  <c r="E1910" i="36"/>
  <c r="E1909" i="36"/>
  <c r="E1908" i="36"/>
  <c r="E1907" i="36"/>
  <c r="E1906" i="36"/>
  <c r="E1905" i="36"/>
  <c r="E1904" i="36"/>
  <c r="E1903" i="36"/>
  <c r="E1902" i="36"/>
  <c r="E1901" i="36"/>
  <c r="E1900" i="36"/>
  <c r="E1899" i="36"/>
  <c r="E1898" i="36"/>
  <c r="E1897" i="36"/>
  <c r="E1896" i="36"/>
  <c r="E1895" i="36"/>
  <c r="E1894" i="36"/>
  <c r="E1893" i="36"/>
  <c r="E1892" i="36"/>
  <c r="E1891" i="36"/>
  <c r="E1890" i="36"/>
  <c r="E1889" i="36"/>
  <c r="E1888" i="36"/>
  <c r="E1887" i="36"/>
  <c r="E1886" i="36"/>
  <c r="E1885" i="36"/>
  <c r="E1884" i="36"/>
  <c r="E1883" i="36"/>
  <c r="E1882" i="36"/>
  <c r="E1881" i="36"/>
  <c r="E1880" i="36"/>
  <c r="E1879" i="36"/>
  <c r="E1878" i="36"/>
  <c r="E1877" i="36"/>
  <c r="E1876" i="36"/>
  <c r="E1875" i="36"/>
  <c r="E1874" i="36"/>
  <c r="E1873" i="36"/>
  <c r="E1872" i="36"/>
  <c r="E1871" i="36"/>
  <c r="E1870" i="36"/>
  <c r="E1869" i="36"/>
  <c r="E1868" i="36"/>
  <c r="E1867" i="36"/>
  <c r="E1866" i="36"/>
  <c r="E1865" i="36"/>
  <c r="E1864" i="36"/>
  <c r="E1863" i="36"/>
  <c r="E1862" i="36"/>
  <c r="E1861" i="36"/>
  <c r="E1860" i="36"/>
  <c r="E1859" i="36"/>
  <c r="E1858" i="36"/>
  <c r="E1857" i="36"/>
  <c r="E1856" i="36"/>
  <c r="E1855" i="36"/>
  <c r="E1854" i="36"/>
  <c r="E1853" i="36"/>
  <c r="E1852" i="36"/>
  <c r="E1851" i="36"/>
  <c r="E1850" i="36"/>
  <c r="E1849" i="36"/>
  <c r="E1848" i="36"/>
  <c r="E1847" i="36"/>
  <c r="E1846" i="36"/>
  <c r="E1845" i="36"/>
  <c r="E1844" i="36"/>
  <c r="E1843" i="36"/>
  <c r="E1842" i="36"/>
  <c r="E1841" i="36"/>
  <c r="E1840" i="36"/>
  <c r="E1839" i="36"/>
  <c r="E1838" i="36"/>
  <c r="E1837" i="36"/>
  <c r="E1836" i="36"/>
  <c r="E1835" i="36"/>
  <c r="E1834" i="36"/>
  <c r="E1833" i="36"/>
  <c r="E1832" i="36"/>
  <c r="E1831" i="36"/>
  <c r="E1830" i="36"/>
  <c r="E1829" i="36"/>
  <c r="E1828" i="36"/>
  <c r="E1827" i="36"/>
  <c r="E1826" i="36"/>
  <c r="E1825" i="36"/>
  <c r="E1824" i="36"/>
  <c r="E1823" i="36"/>
  <c r="E1822" i="36"/>
  <c r="E1821" i="36"/>
  <c r="E1820" i="36"/>
  <c r="E1819" i="36"/>
  <c r="E1818" i="36"/>
  <c r="E1817" i="36"/>
  <c r="E1816" i="36"/>
  <c r="E1815" i="36"/>
  <c r="E1814" i="36"/>
  <c r="E1813" i="36"/>
  <c r="E1812" i="36"/>
  <c r="E1811" i="36"/>
  <c r="E1810" i="36"/>
  <c r="E1809" i="36"/>
  <c r="E1808" i="36"/>
  <c r="E1807" i="36"/>
  <c r="E1806" i="36"/>
  <c r="E1805" i="36"/>
  <c r="E1804" i="36"/>
  <c r="E1803" i="36"/>
  <c r="E1802" i="36"/>
  <c r="E1801" i="36"/>
  <c r="E1800" i="36"/>
  <c r="E1799" i="36"/>
  <c r="E1798" i="36"/>
  <c r="E1797" i="36"/>
  <c r="E1796" i="36"/>
  <c r="E1795" i="36"/>
  <c r="E1794" i="36"/>
  <c r="E1793" i="36"/>
  <c r="E1792" i="36"/>
  <c r="E1791" i="36"/>
  <c r="E1790" i="36"/>
  <c r="E1789" i="36"/>
  <c r="E1788" i="36"/>
  <c r="E1787" i="36"/>
  <c r="E1786" i="36"/>
  <c r="E1785" i="36"/>
  <c r="E1784" i="36"/>
  <c r="E1783" i="36"/>
  <c r="E1782" i="36"/>
  <c r="E1781" i="36"/>
  <c r="E1780" i="36"/>
  <c r="E1779" i="36"/>
  <c r="E1778" i="36"/>
  <c r="E1777" i="36"/>
  <c r="E1776" i="36"/>
  <c r="E1775" i="36"/>
  <c r="E1774" i="36"/>
  <c r="E1773" i="36"/>
  <c r="E1772" i="36"/>
  <c r="E1771" i="36"/>
  <c r="E1770" i="36"/>
  <c r="E1769" i="36"/>
  <c r="E1768" i="36"/>
  <c r="E1767" i="36"/>
  <c r="E1766" i="36"/>
  <c r="E1765" i="36"/>
  <c r="E1764" i="36"/>
  <c r="E1763" i="36"/>
  <c r="E1762" i="36"/>
  <c r="E1761" i="36"/>
  <c r="E1760" i="36"/>
  <c r="E1759" i="36"/>
  <c r="E1758" i="36"/>
  <c r="E1757" i="36"/>
  <c r="E1756" i="36"/>
  <c r="E1755" i="36"/>
  <c r="E1754" i="36"/>
  <c r="E1753" i="36"/>
  <c r="E1752" i="36"/>
  <c r="E1751" i="36"/>
  <c r="E1750" i="36"/>
  <c r="E1749" i="36"/>
  <c r="E1748" i="36"/>
  <c r="E1747" i="36"/>
  <c r="E1746" i="36"/>
  <c r="E1745" i="36"/>
  <c r="E1744" i="36"/>
  <c r="E1743" i="36"/>
  <c r="E1742" i="36"/>
  <c r="E1741" i="36"/>
  <c r="E1740" i="36"/>
  <c r="E1739" i="36"/>
  <c r="E1738" i="36"/>
  <c r="E1737" i="36"/>
  <c r="E1736" i="36"/>
  <c r="E1735" i="36"/>
  <c r="E1734" i="36"/>
  <c r="E1733" i="36"/>
  <c r="E1732" i="36"/>
  <c r="E1731" i="36"/>
  <c r="E1730" i="36"/>
  <c r="E1729" i="36"/>
  <c r="E1728" i="36"/>
  <c r="E1727" i="36"/>
  <c r="E1726" i="36"/>
  <c r="E1725" i="36"/>
  <c r="E1724" i="36"/>
  <c r="E1723" i="36"/>
  <c r="E1722" i="36"/>
  <c r="E1721" i="36"/>
  <c r="E1720" i="36"/>
  <c r="E1719" i="36"/>
  <c r="E1718" i="36"/>
  <c r="E1717" i="36"/>
  <c r="E1716" i="36"/>
  <c r="E1715" i="36"/>
  <c r="E1714" i="36"/>
  <c r="E1713" i="36"/>
  <c r="E1712" i="36"/>
  <c r="E1711" i="36"/>
  <c r="E1710" i="36"/>
  <c r="E1709" i="36"/>
  <c r="E1708" i="36"/>
  <c r="E1707" i="36"/>
  <c r="E1706" i="36"/>
  <c r="E1705" i="36"/>
  <c r="E1704" i="36"/>
  <c r="E1703" i="36"/>
  <c r="E1702" i="36"/>
  <c r="E1701" i="36"/>
  <c r="E1700" i="36"/>
  <c r="E1699" i="36"/>
  <c r="E1698" i="36"/>
  <c r="E1697" i="36"/>
  <c r="E1696" i="36"/>
  <c r="E1695" i="36"/>
  <c r="E1694" i="36"/>
  <c r="E1693" i="36"/>
  <c r="E1692" i="36"/>
  <c r="E1691" i="36"/>
  <c r="E1690" i="36"/>
  <c r="E1689" i="36"/>
  <c r="E1688" i="36"/>
  <c r="E1687" i="36"/>
  <c r="E1686" i="36"/>
  <c r="E1685" i="36"/>
  <c r="E1684" i="36"/>
  <c r="E1683" i="36"/>
  <c r="E1682" i="36"/>
  <c r="E1681" i="36"/>
  <c r="E1680" i="36"/>
  <c r="E1679" i="36"/>
  <c r="E1678" i="36"/>
  <c r="E1677" i="36"/>
  <c r="E1676" i="36"/>
  <c r="E1675" i="36"/>
  <c r="E1674" i="36"/>
  <c r="E1673" i="36"/>
  <c r="E1672" i="36"/>
  <c r="E1671" i="36"/>
  <c r="E1670" i="36"/>
  <c r="E1669" i="36"/>
  <c r="E1668" i="36"/>
  <c r="E1667" i="36"/>
  <c r="E1666" i="36"/>
  <c r="E1665" i="36"/>
  <c r="E1664" i="36"/>
  <c r="E1663" i="36"/>
  <c r="E1662" i="36"/>
  <c r="E1661" i="36"/>
  <c r="E1660" i="36"/>
  <c r="E1659" i="36"/>
  <c r="E1658" i="36"/>
  <c r="E1657" i="36"/>
  <c r="E1656" i="36"/>
  <c r="E1655" i="36"/>
  <c r="E1654" i="36"/>
  <c r="E1653" i="36"/>
  <c r="E1652" i="36"/>
  <c r="E1651" i="36"/>
  <c r="E1650" i="36"/>
  <c r="E1649" i="36"/>
  <c r="E1648" i="36"/>
  <c r="E1647" i="36"/>
  <c r="E1646" i="36"/>
  <c r="E1645" i="36"/>
  <c r="E1644" i="36"/>
  <c r="E1643" i="36"/>
  <c r="E1642" i="36"/>
  <c r="E1641" i="36"/>
  <c r="E1640" i="36"/>
  <c r="E1639" i="36"/>
  <c r="E1638" i="36"/>
  <c r="E1637" i="36"/>
  <c r="E1636" i="36"/>
  <c r="E1635" i="36"/>
  <c r="E1634" i="36"/>
  <c r="E1633" i="36"/>
  <c r="E1632" i="36"/>
  <c r="E1631" i="36"/>
  <c r="E1630" i="36"/>
  <c r="E1629" i="36"/>
  <c r="E1628" i="36"/>
  <c r="E1627" i="36"/>
  <c r="E1626" i="36"/>
  <c r="E1625" i="36"/>
  <c r="E1624" i="36"/>
  <c r="E1623" i="36"/>
  <c r="E1622" i="36"/>
  <c r="E1621" i="36"/>
  <c r="E1620" i="36"/>
  <c r="E1619" i="36"/>
  <c r="E1618" i="36"/>
  <c r="E1617" i="36"/>
  <c r="E1616" i="36"/>
  <c r="E1615" i="36"/>
  <c r="E1614" i="36"/>
  <c r="E1613" i="36"/>
  <c r="E1612" i="36"/>
  <c r="E1611" i="36"/>
  <c r="E1610" i="36"/>
  <c r="E1609" i="36"/>
  <c r="E1608" i="36"/>
  <c r="E1607" i="36"/>
  <c r="E1606" i="36"/>
  <c r="E1605" i="36"/>
  <c r="E1604" i="36"/>
  <c r="E1603" i="36"/>
  <c r="E1602" i="36"/>
  <c r="E1601" i="36"/>
  <c r="E1600" i="36"/>
  <c r="E1599" i="36"/>
  <c r="E1598" i="36"/>
  <c r="E1597" i="36"/>
  <c r="E1596" i="36"/>
  <c r="E1595" i="36"/>
  <c r="E1594" i="36"/>
  <c r="E1593" i="36"/>
  <c r="E1592" i="36"/>
  <c r="E1591" i="36"/>
  <c r="E1590" i="36"/>
  <c r="E1589" i="36"/>
  <c r="E1588" i="36"/>
  <c r="E1587" i="36"/>
  <c r="E1586" i="36"/>
  <c r="E1585" i="36"/>
  <c r="E1584" i="36"/>
  <c r="E1583" i="36"/>
  <c r="E1582" i="36"/>
  <c r="E1581" i="36"/>
  <c r="E1580" i="36"/>
  <c r="E1579" i="36"/>
  <c r="E1578" i="36"/>
  <c r="E1577" i="36"/>
  <c r="E1576" i="36"/>
  <c r="E1575" i="36"/>
  <c r="E1574" i="36"/>
  <c r="E1573" i="36"/>
  <c r="E1572" i="36"/>
  <c r="E1571" i="36"/>
  <c r="E1570" i="36"/>
  <c r="E1569" i="36"/>
  <c r="E1568" i="36"/>
  <c r="E1567" i="36"/>
  <c r="E1566" i="36"/>
  <c r="E1565" i="36"/>
  <c r="E1564" i="36"/>
  <c r="E1563" i="36"/>
  <c r="E1562" i="36"/>
  <c r="E1561" i="36"/>
  <c r="E1560" i="36"/>
  <c r="E1559" i="36"/>
  <c r="E1558" i="36"/>
  <c r="E1557" i="36"/>
  <c r="E1556" i="36"/>
  <c r="E1555" i="36"/>
  <c r="E1554" i="36"/>
  <c r="E1553" i="36"/>
  <c r="E1552" i="36"/>
  <c r="E1551" i="36"/>
  <c r="E1550" i="36"/>
  <c r="E1549" i="36"/>
  <c r="E1548" i="36"/>
  <c r="E1547" i="36"/>
  <c r="E1546" i="36"/>
  <c r="E1545" i="36"/>
  <c r="E1544" i="36"/>
  <c r="E1543" i="36"/>
  <c r="E1542" i="36"/>
  <c r="E1541" i="36"/>
  <c r="E1540" i="36"/>
  <c r="E1539" i="36"/>
  <c r="E1538" i="36"/>
  <c r="E1537" i="36"/>
  <c r="E1536" i="36"/>
  <c r="E1535" i="36"/>
  <c r="E1534" i="36"/>
  <c r="E1533" i="36"/>
  <c r="E1532" i="36"/>
  <c r="E1531" i="36"/>
  <c r="E1530" i="36"/>
  <c r="E1529" i="36"/>
  <c r="E1528" i="36"/>
  <c r="E1527" i="36"/>
  <c r="E1526" i="36"/>
  <c r="E1525" i="36"/>
  <c r="E1524" i="36"/>
  <c r="E1523" i="36"/>
  <c r="E1522" i="36"/>
  <c r="E1521" i="36"/>
  <c r="E1520" i="36"/>
  <c r="E1519" i="36"/>
  <c r="E1518" i="36"/>
  <c r="E1517" i="36"/>
  <c r="E1516" i="36"/>
  <c r="E1515" i="36"/>
  <c r="E1514" i="36"/>
  <c r="E1513" i="36"/>
  <c r="E1512" i="36"/>
  <c r="E1511" i="36"/>
  <c r="E1510" i="36"/>
  <c r="E1509" i="36"/>
  <c r="E1508" i="36"/>
  <c r="E1507" i="36"/>
  <c r="E1506" i="36"/>
  <c r="E1505" i="36"/>
  <c r="E1504" i="36"/>
  <c r="E1503" i="36"/>
  <c r="E1502" i="36"/>
  <c r="E1501" i="36"/>
  <c r="E1500" i="36"/>
  <c r="E1499" i="36"/>
  <c r="E1498" i="36"/>
  <c r="E1497" i="36"/>
  <c r="E1496" i="36"/>
  <c r="E1495" i="36"/>
  <c r="E1494" i="36"/>
  <c r="E1493" i="36"/>
  <c r="E1492" i="36"/>
  <c r="E1491" i="36"/>
  <c r="E1490" i="36"/>
  <c r="E1489" i="36"/>
  <c r="E1488" i="36"/>
  <c r="E1487" i="36"/>
  <c r="E1486" i="36"/>
  <c r="E1485" i="36"/>
  <c r="E1484" i="36"/>
  <c r="E1483" i="36"/>
  <c r="E1482" i="36"/>
  <c r="E1481" i="36"/>
  <c r="E1480" i="36"/>
  <c r="E1479" i="36"/>
  <c r="E1478" i="36"/>
  <c r="E1477" i="36"/>
  <c r="E1476" i="36"/>
  <c r="E1475" i="36"/>
  <c r="E1474" i="36"/>
  <c r="E1473" i="36"/>
  <c r="E1472" i="36"/>
  <c r="E1471" i="36"/>
  <c r="E1470" i="36"/>
  <c r="E1469" i="36"/>
  <c r="E1468" i="36"/>
  <c r="E1467" i="36"/>
  <c r="E1466" i="36"/>
  <c r="E1465" i="36"/>
  <c r="E1464" i="36"/>
  <c r="E1463" i="36"/>
  <c r="E1462" i="36"/>
  <c r="E1461" i="36"/>
  <c r="E1460" i="36"/>
  <c r="E1459" i="36"/>
  <c r="E1458" i="36"/>
  <c r="E1457" i="36"/>
  <c r="E1456" i="36"/>
  <c r="E1455" i="36"/>
  <c r="E1454" i="36"/>
  <c r="E1453" i="36"/>
  <c r="E1452" i="36"/>
  <c r="E1451" i="36"/>
  <c r="E1450" i="36"/>
  <c r="E1449" i="36"/>
  <c r="E1448" i="36"/>
  <c r="E1447" i="36"/>
  <c r="E1446" i="36"/>
  <c r="E1445" i="36"/>
  <c r="E1444" i="36"/>
  <c r="E1443" i="36"/>
  <c r="E1442" i="36"/>
  <c r="E1441" i="36"/>
  <c r="E1440" i="36"/>
  <c r="E1439" i="36"/>
  <c r="E1438" i="36"/>
  <c r="E1437" i="36"/>
  <c r="E1436" i="36"/>
  <c r="E1435" i="36"/>
  <c r="E1434" i="36"/>
  <c r="E1433" i="36"/>
  <c r="E1432" i="36"/>
  <c r="E1431" i="36"/>
  <c r="E1430" i="36"/>
  <c r="E1429" i="36"/>
  <c r="E1428" i="36"/>
  <c r="E1427" i="36"/>
  <c r="E1426" i="36"/>
  <c r="E1425" i="36"/>
  <c r="E1424" i="36"/>
  <c r="E1423" i="36"/>
  <c r="E1422" i="36"/>
  <c r="E1421" i="36"/>
  <c r="E1420" i="36"/>
  <c r="E1419" i="36"/>
  <c r="E1418" i="36"/>
  <c r="E1417" i="36"/>
  <c r="E1416" i="36"/>
  <c r="E1415" i="36"/>
  <c r="E1414" i="36"/>
  <c r="E1413" i="36"/>
  <c r="E1412" i="36"/>
  <c r="E1411" i="36"/>
  <c r="E1410" i="36"/>
  <c r="E1409" i="36"/>
  <c r="E1408" i="36"/>
  <c r="E1407" i="36"/>
  <c r="E1406" i="36"/>
  <c r="E1405" i="36"/>
  <c r="E1404" i="36"/>
  <c r="E1403" i="36"/>
  <c r="E1402" i="36"/>
  <c r="E1401" i="36"/>
  <c r="E1400" i="36"/>
  <c r="E1399" i="36"/>
  <c r="E1398" i="36"/>
  <c r="E1397" i="36"/>
  <c r="E1396" i="36"/>
  <c r="E1395" i="36"/>
  <c r="E1394" i="36"/>
  <c r="E1393" i="36"/>
  <c r="E1392" i="36"/>
  <c r="E1391" i="36"/>
  <c r="E1390" i="36"/>
  <c r="E1389" i="36"/>
  <c r="E1388" i="36"/>
  <c r="E1387" i="36"/>
  <c r="E1386" i="36"/>
  <c r="E1385" i="36"/>
  <c r="E1384" i="36"/>
  <c r="E1383" i="36"/>
  <c r="E1382" i="36"/>
  <c r="E1381" i="36"/>
  <c r="E1380" i="36"/>
  <c r="E1379" i="36"/>
  <c r="E1378" i="36"/>
  <c r="E1377" i="36"/>
  <c r="E1376" i="36"/>
  <c r="E1375" i="36"/>
  <c r="E1374" i="36"/>
  <c r="E1373" i="36"/>
  <c r="E1372" i="36"/>
  <c r="E1371" i="36"/>
  <c r="E1370" i="36"/>
  <c r="E1369" i="36"/>
  <c r="E1368" i="36"/>
  <c r="E1367" i="36"/>
  <c r="E1366" i="36"/>
  <c r="E1365" i="36"/>
  <c r="E1364" i="36"/>
  <c r="E1363" i="36"/>
  <c r="E1362" i="36"/>
  <c r="E1361" i="36"/>
  <c r="E1360" i="36"/>
  <c r="E1359" i="36"/>
  <c r="E1358" i="36"/>
  <c r="E1357" i="36"/>
  <c r="E1356" i="36"/>
  <c r="E1355" i="36"/>
  <c r="E1354" i="36"/>
  <c r="E1353" i="36"/>
  <c r="E1352" i="36"/>
  <c r="E1351" i="36"/>
  <c r="E1350" i="36"/>
  <c r="E1349" i="36"/>
  <c r="E1348" i="36"/>
  <c r="E1347" i="36"/>
  <c r="E1346" i="36"/>
  <c r="E1345" i="36"/>
  <c r="E1344" i="36"/>
  <c r="E1343" i="36"/>
  <c r="E1342" i="36"/>
  <c r="E1341" i="36"/>
  <c r="E1340" i="36"/>
  <c r="E1339" i="36"/>
  <c r="E1338" i="36"/>
  <c r="E1337" i="36"/>
  <c r="E1336" i="36"/>
  <c r="E1335" i="36"/>
  <c r="E1334" i="36"/>
  <c r="E1333" i="36"/>
  <c r="E1332" i="36"/>
  <c r="E1331" i="36"/>
  <c r="E1330" i="36"/>
  <c r="E1329" i="36"/>
  <c r="E1328" i="36"/>
  <c r="E1327" i="36"/>
  <c r="E1326" i="36"/>
  <c r="E1325" i="36"/>
  <c r="E1324" i="36"/>
  <c r="E1323" i="36"/>
  <c r="E1322" i="36"/>
  <c r="E1321" i="36"/>
  <c r="E1320" i="36"/>
  <c r="E1319" i="36"/>
  <c r="E1318" i="36"/>
  <c r="E1317" i="36"/>
  <c r="E1316" i="36"/>
  <c r="E1315" i="36"/>
  <c r="E1314" i="36"/>
  <c r="E1313" i="36"/>
  <c r="E1312" i="36"/>
  <c r="E1311" i="36"/>
  <c r="E1310" i="36"/>
  <c r="E1309" i="36"/>
  <c r="E1308" i="36"/>
  <c r="E1307" i="36"/>
  <c r="E1306" i="36"/>
  <c r="E1305" i="36"/>
  <c r="E1304" i="36"/>
  <c r="E1303" i="36"/>
  <c r="E1302" i="36"/>
  <c r="E1301" i="36"/>
  <c r="E1300" i="36"/>
  <c r="E1299" i="36"/>
  <c r="E1298" i="36"/>
  <c r="E1297" i="36"/>
  <c r="E1296" i="36"/>
  <c r="E1295" i="36"/>
  <c r="E1294" i="36"/>
  <c r="E1293" i="36"/>
  <c r="E1292" i="36"/>
  <c r="E1291" i="36"/>
  <c r="E1290" i="36"/>
  <c r="E1289" i="36"/>
  <c r="E1288" i="36"/>
  <c r="E1287" i="36"/>
  <c r="E1286" i="36"/>
  <c r="E1285" i="36"/>
  <c r="E1284" i="36"/>
  <c r="E1283" i="36"/>
  <c r="E1282" i="36"/>
  <c r="E1281" i="36"/>
  <c r="E1280" i="36"/>
  <c r="E1279" i="36"/>
  <c r="E1278" i="36"/>
  <c r="E1277" i="36"/>
  <c r="E1276" i="36"/>
  <c r="E1275" i="36"/>
  <c r="E1274" i="36"/>
  <c r="E1273" i="36"/>
  <c r="E1272" i="36"/>
  <c r="E1271" i="36"/>
  <c r="E1270" i="36"/>
  <c r="E1269" i="36"/>
  <c r="E1268" i="36"/>
  <c r="E1267" i="36"/>
  <c r="E1266" i="36"/>
  <c r="E1265" i="36"/>
  <c r="E1264" i="36"/>
  <c r="E1263" i="36"/>
  <c r="E1262" i="36"/>
  <c r="E1261" i="36"/>
  <c r="E1260" i="36"/>
  <c r="E1259" i="36"/>
  <c r="E1258" i="36"/>
  <c r="E1257" i="36"/>
  <c r="E1256" i="36"/>
  <c r="E1255" i="36"/>
  <c r="E1254" i="36"/>
  <c r="E1253" i="36"/>
  <c r="E1252" i="36"/>
  <c r="E1251" i="36"/>
  <c r="E1250" i="36"/>
  <c r="E1249" i="36"/>
  <c r="E1248" i="36"/>
  <c r="E1247" i="36"/>
  <c r="E1246" i="36"/>
  <c r="E1245" i="36"/>
  <c r="E1244" i="36"/>
  <c r="E1243" i="36"/>
  <c r="E1242" i="36"/>
  <c r="E1241" i="36"/>
  <c r="E1240" i="36"/>
  <c r="E1239" i="36"/>
  <c r="E1238" i="36"/>
  <c r="E1237" i="36"/>
  <c r="E1236" i="36"/>
  <c r="E1235" i="36"/>
  <c r="E1234" i="36"/>
  <c r="E1233" i="36"/>
  <c r="E1232" i="36"/>
  <c r="E1231" i="36"/>
  <c r="E1230" i="36"/>
  <c r="E1229" i="36"/>
  <c r="E1228" i="36"/>
  <c r="E1227" i="36"/>
  <c r="E1226" i="36"/>
  <c r="E1225" i="36"/>
  <c r="E1224" i="36"/>
  <c r="E1223" i="36"/>
  <c r="E1222" i="36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E6" i="36"/>
  <c r="J5" i="36"/>
  <c r="H5" i="36"/>
  <c r="E5" i="36"/>
  <c r="J4" i="36"/>
  <c r="H4" i="36"/>
  <c r="E4" i="36"/>
  <c r="J3" i="36" s="1"/>
  <c r="I3" i="36" s="1"/>
  <c r="H3" i="36"/>
  <c r="E3" i="36"/>
  <c r="E2" i="36"/>
  <c r="E2653" i="35"/>
  <c r="E2652" i="35"/>
  <c r="E2651" i="35"/>
  <c r="E2650" i="35"/>
  <c r="E2649" i="35"/>
  <c r="E2648" i="35"/>
  <c r="E2647" i="35"/>
  <c r="E2646" i="35"/>
  <c r="E2645" i="35"/>
  <c r="E2644" i="35"/>
  <c r="E2643" i="35"/>
  <c r="E2642" i="35"/>
  <c r="E2641" i="35"/>
  <c r="E2640" i="35"/>
  <c r="E2639" i="35"/>
  <c r="E2638" i="35"/>
  <c r="E2637" i="35"/>
  <c r="E2636" i="35"/>
  <c r="E2635" i="35"/>
  <c r="E2634" i="35"/>
  <c r="E2633" i="35"/>
  <c r="E2632" i="35"/>
  <c r="E2631" i="35"/>
  <c r="E2630" i="35"/>
  <c r="E2629" i="35"/>
  <c r="E2628" i="35"/>
  <c r="E2627" i="35"/>
  <c r="E2626" i="35"/>
  <c r="E2625" i="35"/>
  <c r="E2624" i="35"/>
  <c r="E2623" i="35"/>
  <c r="E2622" i="35"/>
  <c r="E2621" i="35"/>
  <c r="E2620" i="35"/>
  <c r="E2619" i="35"/>
  <c r="E2618" i="35"/>
  <c r="E2617" i="35"/>
  <c r="E2616" i="35"/>
  <c r="E2615" i="35"/>
  <c r="E2614" i="35"/>
  <c r="E2613" i="35"/>
  <c r="E2612" i="35"/>
  <c r="E2611" i="35"/>
  <c r="E2610" i="35"/>
  <c r="E2609" i="35"/>
  <c r="E2608" i="35"/>
  <c r="E2607" i="35"/>
  <c r="E2606" i="35"/>
  <c r="E2605" i="35"/>
  <c r="E2604" i="35"/>
  <c r="E2603" i="35"/>
  <c r="E2602" i="35"/>
  <c r="E2601" i="35"/>
  <c r="E2600" i="35"/>
  <c r="E2599" i="35"/>
  <c r="E2598" i="35"/>
  <c r="E2597" i="35"/>
  <c r="E2596" i="35"/>
  <c r="E2595" i="35"/>
  <c r="E2594" i="35"/>
  <c r="E2593" i="35"/>
  <c r="E2592" i="35"/>
  <c r="E2591" i="35"/>
  <c r="E2590" i="35"/>
  <c r="E2589" i="35"/>
  <c r="E2588" i="35"/>
  <c r="E2587" i="35"/>
  <c r="E2586" i="35"/>
  <c r="E2585" i="35"/>
  <c r="E2584" i="35"/>
  <c r="E2583" i="35"/>
  <c r="E2582" i="35"/>
  <c r="E2581" i="35"/>
  <c r="E2580" i="35"/>
  <c r="E2579" i="35"/>
  <c r="E2578" i="35"/>
  <c r="E2577" i="35"/>
  <c r="E2576" i="35"/>
  <c r="E2575" i="35"/>
  <c r="E2574" i="35"/>
  <c r="E2573" i="35"/>
  <c r="E2572" i="35"/>
  <c r="E2571" i="35"/>
  <c r="E2570" i="35"/>
  <c r="E2569" i="35"/>
  <c r="E2568" i="35"/>
  <c r="E2567" i="35"/>
  <c r="E2566" i="35"/>
  <c r="E2565" i="35"/>
  <c r="E2564" i="35"/>
  <c r="E2563" i="35"/>
  <c r="E2562" i="35"/>
  <c r="E2561" i="35"/>
  <c r="E2560" i="35"/>
  <c r="E2559" i="35"/>
  <c r="E2558" i="35"/>
  <c r="E2557" i="35"/>
  <c r="E2556" i="35"/>
  <c r="E2555" i="35"/>
  <c r="E2554" i="35"/>
  <c r="E2553" i="35"/>
  <c r="E2552" i="35"/>
  <c r="E2551" i="35"/>
  <c r="E2550" i="35"/>
  <c r="E2549" i="35"/>
  <c r="E2548" i="35"/>
  <c r="E2547" i="35"/>
  <c r="E2546" i="35"/>
  <c r="E2545" i="35"/>
  <c r="E2544" i="35"/>
  <c r="E2543" i="35"/>
  <c r="E2542" i="35"/>
  <c r="E2541" i="35"/>
  <c r="E2540" i="35"/>
  <c r="E2539" i="35"/>
  <c r="E2538" i="35"/>
  <c r="E2537" i="35"/>
  <c r="E2536" i="35"/>
  <c r="E2535" i="35"/>
  <c r="E2534" i="35"/>
  <c r="E2533" i="35"/>
  <c r="E2532" i="35"/>
  <c r="E2531" i="35"/>
  <c r="E2530" i="35"/>
  <c r="E2529" i="35"/>
  <c r="E2528" i="35"/>
  <c r="E2527" i="35"/>
  <c r="E2526" i="35"/>
  <c r="E2525" i="35"/>
  <c r="E2524" i="35"/>
  <c r="E2523" i="35"/>
  <c r="E2522" i="35"/>
  <c r="E2521" i="35"/>
  <c r="E2520" i="35"/>
  <c r="E2519" i="35"/>
  <c r="E2518" i="35"/>
  <c r="E2517" i="35"/>
  <c r="E2516" i="35"/>
  <c r="E2515" i="35"/>
  <c r="E2514" i="35"/>
  <c r="E2513" i="35"/>
  <c r="E2512" i="35"/>
  <c r="E2511" i="35"/>
  <c r="E2510" i="35"/>
  <c r="E2509" i="35"/>
  <c r="E2508" i="35"/>
  <c r="E2507" i="35"/>
  <c r="E2506" i="35"/>
  <c r="E2505" i="35"/>
  <c r="E2504" i="35"/>
  <c r="E2503" i="35"/>
  <c r="E2502" i="35"/>
  <c r="E2501" i="35"/>
  <c r="E2500" i="35"/>
  <c r="E2499" i="35"/>
  <c r="E2498" i="35"/>
  <c r="E2497" i="35"/>
  <c r="E2496" i="35"/>
  <c r="E2495" i="35"/>
  <c r="E2494" i="35"/>
  <c r="E2493" i="35"/>
  <c r="E2492" i="35"/>
  <c r="E2491" i="35"/>
  <c r="E2490" i="35"/>
  <c r="E2489" i="35"/>
  <c r="E2488" i="35"/>
  <c r="E2487" i="35"/>
  <c r="E2486" i="35"/>
  <c r="E2485" i="35"/>
  <c r="E2484" i="35"/>
  <c r="E2483" i="35"/>
  <c r="E2482" i="35"/>
  <c r="E2481" i="35"/>
  <c r="E2480" i="35"/>
  <c r="E2479" i="35"/>
  <c r="E2478" i="35"/>
  <c r="E2477" i="35"/>
  <c r="E2476" i="35"/>
  <c r="E2475" i="35"/>
  <c r="E2474" i="35"/>
  <c r="E2473" i="35"/>
  <c r="E2472" i="35"/>
  <c r="E2471" i="35"/>
  <c r="E2470" i="35"/>
  <c r="E2469" i="35"/>
  <c r="E2468" i="35"/>
  <c r="E2467" i="35"/>
  <c r="E2466" i="35"/>
  <c r="E2465" i="35"/>
  <c r="E2464" i="35"/>
  <c r="E2463" i="35"/>
  <c r="E2462" i="35"/>
  <c r="E2461" i="35"/>
  <c r="E2460" i="35"/>
  <c r="E2459" i="35"/>
  <c r="E2458" i="35"/>
  <c r="E2457" i="35"/>
  <c r="E2456" i="35"/>
  <c r="E2455" i="35"/>
  <c r="E2454" i="35"/>
  <c r="E2453" i="35"/>
  <c r="E2452" i="35"/>
  <c r="E2451" i="35"/>
  <c r="E2450" i="35"/>
  <c r="E2449" i="35"/>
  <c r="E2448" i="35"/>
  <c r="E2447" i="35"/>
  <c r="E2446" i="35"/>
  <c r="E2445" i="35"/>
  <c r="E2444" i="35"/>
  <c r="E2443" i="35"/>
  <c r="E2442" i="35"/>
  <c r="E2441" i="35"/>
  <c r="E2440" i="35"/>
  <c r="E2439" i="35"/>
  <c r="E2438" i="35"/>
  <c r="E2437" i="35"/>
  <c r="E2436" i="35"/>
  <c r="E2435" i="35"/>
  <c r="E2434" i="35"/>
  <c r="E2433" i="35"/>
  <c r="E2432" i="35"/>
  <c r="E2431" i="35"/>
  <c r="E2430" i="35"/>
  <c r="E2429" i="35"/>
  <c r="E2428" i="35"/>
  <c r="E2427" i="35"/>
  <c r="E2426" i="35"/>
  <c r="E2425" i="35"/>
  <c r="E2424" i="35"/>
  <c r="E2423" i="35"/>
  <c r="E2422" i="35"/>
  <c r="E2421" i="35"/>
  <c r="E2420" i="35"/>
  <c r="E2419" i="35"/>
  <c r="E2418" i="35"/>
  <c r="E2417" i="35"/>
  <c r="E2416" i="35"/>
  <c r="E2415" i="35"/>
  <c r="E2414" i="35"/>
  <c r="E2413" i="35"/>
  <c r="E2412" i="35"/>
  <c r="E2411" i="35"/>
  <c r="E2410" i="35"/>
  <c r="E2409" i="35"/>
  <c r="E2408" i="35"/>
  <c r="E2407" i="35"/>
  <c r="E2406" i="35"/>
  <c r="E2405" i="35"/>
  <c r="E2404" i="35"/>
  <c r="E2403" i="35"/>
  <c r="E2402" i="35"/>
  <c r="E2401" i="35"/>
  <c r="E2400" i="35"/>
  <c r="E2399" i="35"/>
  <c r="E2398" i="35"/>
  <c r="E2397" i="35"/>
  <c r="E2396" i="35"/>
  <c r="E2395" i="35"/>
  <c r="E2394" i="35"/>
  <c r="E2393" i="35"/>
  <c r="E2392" i="35"/>
  <c r="E2391" i="35"/>
  <c r="E2390" i="35"/>
  <c r="E2389" i="35"/>
  <c r="E2388" i="35"/>
  <c r="E2387" i="35"/>
  <c r="E2386" i="35"/>
  <c r="E2385" i="35"/>
  <c r="E2384" i="35"/>
  <c r="E2383" i="35"/>
  <c r="E2382" i="35"/>
  <c r="E2381" i="35"/>
  <c r="E2380" i="35"/>
  <c r="E2379" i="35"/>
  <c r="E2378" i="35"/>
  <c r="E2377" i="35"/>
  <c r="E2376" i="35"/>
  <c r="E2375" i="35"/>
  <c r="E2374" i="35"/>
  <c r="E2373" i="35"/>
  <c r="E2372" i="35"/>
  <c r="E2371" i="35"/>
  <c r="E2370" i="35"/>
  <c r="E2369" i="35"/>
  <c r="E2368" i="35"/>
  <c r="E2367" i="35"/>
  <c r="E2366" i="35"/>
  <c r="E2365" i="35"/>
  <c r="E2364" i="35"/>
  <c r="E2363" i="35"/>
  <c r="E2362" i="35"/>
  <c r="E2361" i="35"/>
  <c r="E2360" i="35"/>
  <c r="E2359" i="35"/>
  <c r="E2358" i="35"/>
  <c r="E2357" i="35"/>
  <c r="E2356" i="35"/>
  <c r="E2355" i="35"/>
  <c r="E2354" i="35"/>
  <c r="E2353" i="35"/>
  <c r="E2352" i="35"/>
  <c r="E2351" i="35"/>
  <c r="E2350" i="35"/>
  <c r="E2349" i="35"/>
  <c r="E2348" i="35"/>
  <c r="E2347" i="35"/>
  <c r="E2346" i="35"/>
  <c r="E2345" i="35"/>
  <c r="E2344" i="35"/>
  <c r="E2343" i="35"/>
  <c r="E2342" i="35"/>
  <c r="E2341" i="35"/>
  <c r="E2340" i="35"/>
  <c r="E2339" i="35"/>
  <c r="E2338" i="35"/>
  <c r="E2337" i="35"/>
  <c r="E2336" i="35"/>
  <c r="E2335" i="35"/>
  <c r="E2334" i="35"/>
  <c r="E2333" i="35"/>
  <c r="E2332" i="35"/>
  <c r="E2331" i="35"/>
  <c r="E2330" i="35"/>
  <c r="E2329" i="35"/>
  <c r="E2328" i="35"/>
  <c r="E2327" i="35"/>
  <c r="E2326" i="35"/>
  <c r="E2325" i="35"/>
  <c r="E2324" i="35"/>
  <c r="E2323" i="35"/>
  <c r="E2322" i="35"/>
  <c r="E2321" i="35"/>
  <c r="E2320" i="35"/>
  <c r="E2319" i="35"/>
  <c r="E2318" i="35"/>
  <c r="E2317" i="35"/>
  <c r="E2316" i="35"/>
  <c r="E2315" i="35"/>
  <c r="E2314" i="35"/>
  <c r="E2313" i="35"/>
  <c r="E2312" i="35"/>
  <c r="E2311" i="35"/>
  <c r="E2310" i="35"/>
  <c r="E2309" i="35"/>
  <c r="E2308" i="35"/>
  <c r="E2307" i="35"/>
  <c r="E2306" i="35"/>
  <c r="E2305" i="35"/>
  <c r="E2304" i="35"/>
  <c r="E2303" i="35"/>
  <c r="E2302" i="35"/>
  <c r="E2301" i="35"/>
  <c r="E2300" i="35"/>
  <c r="E2299" i="35"/>
  <c r="E2298" i="35"/>
  <c r="E2297" i="35"/>
  <c r="E2296" i="35"/>
  <c r="E2295" i="35"/>
  <c r="E2294" i="35"/>
  <c r="E2293" i="35"/>
  <c r="E2292" i="35"/>
  <c r="E2291" i="35"/>
  <c r="E2290" i="35"/>
  <c r="E2289" i="35"/>
  <c r="E2288" i="35"/>
  <c r="E2287" i="35"/>
  <c r="E2286" i="35"/>
  <c r="E2285" i="35"/>
  <c r="E2284" i="35"/>
  <c r="E2283" i="35"/>
  <c r="E2282" i="35"/>
  <c r="E2281" i="35"/>
  <c r="E2280" i="35"/>
  <c r="E2279" i="35"/>
  <c r="E2278" i="35"/>
  <c r="E2277" i="35"/>
  <c r="E2276" i="35"/>
  <c r="E2275" i="35"/>
  <c r="E2274" i="35"/>
  <c r="E2273" i="35"/>
  <c r="E2272" i="35"/>
  <c r="E2271" i="35"/>
  <c r="E2270" i="35"/>
  <c r="E2269" i="35"/>
  <c r="E2268" i="35"/>
  <c r="E2267" i="35"/>
  <c r="E2266" i="35"/>
  <c r="E2265" i="35"/>
  <c r="E2264" i="35"/>
  <c r="E2263" i="35"/>
  <c r="E2262" i="35"/>
  <c r="E2261" i="35"/>
  <c r="E2260" i="35"/>
  <c r="E2259" i="35"/>
  <c r="E2258" i="35"/>
  <c r="E2257" i="35"/>
  <c r="E2256" i="35"/>
  <c r="E2255" i="35"/>
  <c r="E2254" i="35"/>
  <c r="E2253" i="35"/>
  <c r="E2252" i="35"/>
  <c r="E2251" i="35"/>
  <c r="E2250" i="35"/>
  <c r="E2249" i="35"/>
  <c r="E2248" i="35"/>
  <c r="E2247" i="35"/>
  <c r="E2246" i="35"/>
  <c r="E2245" i="35"/>
  <c r="E2244" i="35"/>
  <c r="E2243" i="35"/>
  <c r="E2242" i="35"/>
  <c r="E2241" i="35"/>
  <c r="E2240" i="35"/>
  <c r="E2239" i="35"/>
  <c r="E2238" i="35"/>
  <c r="E2237" i="35"/>
  <c r="E2236" i="35"/>
  <c r="E2235" i="35"/>
  <c r="E2234" i="35"/>
  <c r="E2233" i="35"/>
  <c r="E2232" i="35"/>
  <c r="E2231" i="35"/>
  <c r="E2230" i="35"/>
  <c r="E2229" i="35"/>
  <c r="E2228" i="35"/>
  <c r="E2227" i="35"/>
  <c r="E2226" i="35"/>
  <c r="E2225" i="35"/>
  <c r="E2224" i="35"/>
  <c r="E2223" i="35"/>
  <c r="E2222" i="35"/>
  <c r="E2221" i="35"/>
  <c r="E2220" i="35"/>
  <c r="E2219" i="35"/>
  <c r="E2218" i="35"/>
  <c r="E2217" i="35"/>
  <c r="E2216" i="35"/>
  <c r="E2215" i="35"/>
  <c r="E2214" i="35"/>
  <c r="E2213" i="35"/>
  <c r="E2212" i="35"/>
  <c r="E2211" i="35"/>
  <c r="E2210" i="35"/>
  <c r="E2209" i="35"/>
  <c r="E2208" i="35"/>
  <c r="E2207" i="35"/>
  <c r="E2206" i="35"/>
  <c r="E2205" i="35"/>
  <c r="E2204" i="35"/>
  <c r="E2203" i="35"/>
  <c r="E2202" i="35"/>
  <c r="E2201" i="35"/>
  <c r="E2200" i="35"/>
  <c r="E2199" i="35"/>
  <c r="E2198" i="35"/>
  <c r="E2197" i="35"/>
  <c r="E2196" i="35"/>
  <c r="E2195" i="35"/>
  <c r="E2194" i="35"/>
  <c r="E2193" i="35"/>
  <c r="E2192" i="35"/>
  <c r="E2191" i="35"/>
  <c r="E2190" i="35"/>
  <c r="E2189" i="35"/>
  <c r="E2188" i="35"/>
  <c r="E2187" i="35"/>
  <c r="E2186" i="35"/>
  <c r="E2185" i="35"/>
  <c r="E2184" i="35"/>
  <c r="E2183" i="35"/>
  <c r="E2182" i="35"/>
  <c r="E2181" i="35"/>
  <c r="E2180" i="35"/>
  <c r="E2179" i="35"/>
  <c r="E2178" i="35"/>
  <c r="E2177" i="35"/>
  <c r="E2176" i="35"/>
  <c r="E2175" i="35"/>
  <c r="E2174" i="35"/>
  <c r="E2173" i="35"/>
  <c r="E2172" i="35"/>
  <c r="E2171" i="35"/>
  <c r="E2170" i="35"/>
  <c r="E2169" i="35"/>
  <c r="E2168" i="35"/>
  <c r="E2167" i="35"/>
  <c r="E2166" i="35"/>
  <c r="E2165" i="35"/>
  <c r="E2164" i="35"/>
  <c r="E2163" i="35"/>
  <c r="E2162" i="35"/>
  <c r="E2161" i="35"/>
  <c r="E2160" i="35"/>
  <c r="E2159" i="35"/>
  <c r="E2158" i="35"/>
  <c r="E2157" i="35"/>
  <c r="E2156" i="35"/>
  <c r="E2155" i="35"/>
  <c r="E2154" i="35"/>
  <c r="E2153" i="35"/>
  <c r="E2152" i="35"/>
  <c r="E2151" i="35"/>
  <c r="E2150" i="35"/>
  <c r="E2149" i="35"/>
  <c r="E2148" i="35"/>
  <c r="E2147" i="35"/>
  <c r="E2146" i="35"/>
  <c r="E2145" i="35"/>
  <c r="E2144" i="35"/>
  <c r="E2143" i="35"/>
  <c r="E2142" i="35"/>
  <c r="E2141" i="35"/>
  <c r="E2140" i="35"/>
  <c r="E2139" i="35"/>
  <c r="E2138" i="35"/>
  <c r="E2137" i="35"/>
  <c r="E2136" i="35"/>
  <c r="E2135" i="35"/>
  <c r="E2134" i="35"/>
  <c r="E2133" i="35"/>
  <c r="E2132" i="35"/>
  <c r="E2131" i="35"/>
  <c r="E2130" i="35"/>
  <c r="E2129" i="35"/>
  <c r="E2128" i="35"/>
  <c r="E2127" i="35"/>
  <c r="E2126" i="35"/>
  <c r="E2125" i="35"/>
  <c r="E2124" i="35"/>
  <c r="E2123" i="35"/>
  <c r="E2122" i="35"/>
  <c r="E2121" i="35"/>
  <c r="E2120" i="35"/>
  <c r="E2119" i="35"/>
  <c r="E2118" i="35"/>
  <c r="E2117" i="35"/>
  <c r="E2116" i="35"/>
  <c r="E2115" i="35"/>
  <c r="E2114" i="35"/>
  <c r="E2113" i="35"/>
  <c r="E2112" i="35"/>
  <c r="E2111" i="35"/>
  <c r="E2110" i="35"/>
  <c r="E2109" i="35"/>
  <c r="E2108" i="35"/>
  <c r="E2107" i="35"/>
  <c r="E2106" i="35"/>
  <c r="E2105" i="35"/>
  <c r="E2104" i="35"/>
  <c r="E2103" i="35"/>
  <c r="E2102" i="35"/>
  <c r="E2101" i="35"/>
  <c r="E2100" i="35"/>
  <c r="E2099" i="35"/>
  <c r="E2098" i="35"/>
  <c r="E2097" i="35"/>
  <c r="E2096" i="35"/>
  <c r="E2095" i="35"/>
  <c r="E2094" i="35"/>
  <c r="E2093" i="35"/>
  <c r="E2092" i="35"/>
  <c r="E2091" i="35"/>
  <c r="E2090" i="35"/>
  <c r="E2089" i="35"/>
  <c r="E2088" i="35"/>
  <c r="E2087" i="35"/>
  <c r="E2086" i="35"/>
  <c r="E2085" i="35"/>
  <c r="E2084" i="35"/>
  <c r="E2083" i="35"/>
  <c r="E2082" i="35"/>
  <c r="E2081" i="35"/>
  <c r="E2080" i="35"/>
  <c r="E2079" i="35"/>
  <c r="E2078" i="35"/>
  <c r="E2077" i="35"/>
  <c r="E2076" i="35"/>
  <c r="E2075" i="35"/>
  <c r="E2074" i="35"/>
  <c r="E2073" i="35"/>
  <c r="E2072" i="35"/>
  <c r="E2071" i="35"/>
  <c r="E2070" i="35"/>
  <c r="E2069" i="35"/>
  <c r="E2068" i="35"/>
  <c r="E2067" i="35"/>
  <c r="E2066" i="35"/>
  <c r="E2065" i="35"/>
  <c r="E2064" i="35"/>
  <c r="E2063" i="35"/>
  <c r="E2062" i="35"/>
  <c r="E2061" i="35"/>
  <c r="E2060" i="35"/>
  <c r="E2059" i="35"/>
  <c r="E2058" i="35"/>
  <c r="E2057" i="35"/>
  <c r="E2056" i="35"/>
  <c r="E2055" i="35"/>
  <c r="E2054" i="35"/>
  <c r="E2053" i="35"/>
  <c r="E2052" i="35"/>
  <c r="E2051" i="35"/>
  <c r="E2050" i="35"/>
  <c r="E2049" i="35"/>
  <c r="E2048" i="35"/>
  <c r="E2047" i="35"/>
  <c r="E2046" i="35"/>
  <c r="E2045" i="35"/>
  <c r="E2044" i="35"/>
  <c r="E2043" i="35"/>
  <c r="E2042" i="35"/>
  <c r="E2041" i="35"/>
  <c r="E2040" i="35"/>
  <c r="E2039" i="35"/>
  <c r="E2038" i="35"/>
  <c r="E2037" i="35"/>
  <c r="E2036" i="35"/>
  <c r="E2035" i="35"/>
  <c r="E2034" i="35"/>
  <c r="E2033" i="35"/>
  <c r="E2032" i="35"/>
  <c r="E2031" i="35"/>
  <c r="E2030" i="35"/>
  <c r="E2029" i="35"/>
  <c r="E2028" i="35"/>
  <c r="E2027" i="35"/>
  <c r="E2026" i="35"/>
  <c r="E2025" i="35"/>
  <c r="E2024" i="35"/>
  <c r="E2023" i="35"/>
  <c r="E2022" i="35"/>
  <c r="E2021" i="35"/>
  <c r="E2020" i="35"/>
  <c r="E2019" i="35"/>
  <c r="E2018" i="35"/>
  <c r="E2017" i="35"/>
  <c r="E2016" i="35"/>
  <c r="E2015" i="35"/>
  <c r="E2014" i="35"/>
  <c r="E2013" i="35"/>
  <c r="E2012" i="35"/>
  <c r="E2011" i="35"/>
  <c r="E2010" i="35"/>
  <c r="E2009" i="35"/>
  <c r="E2008" i="35"/>
  <c r="E2007" i="35"/>
  <c r="E2006" i="35"/>
  <c r="E2005" i="35"/>
  <c r="E2004" i="35"/>
  <c r="E2003" i="35"/>
  <c r="E2002" i="35"/>
  <c r="E2001" i="35"/>
  <c r="E2000" i="35"/>
  <c r="E1999" i="35"/>
  <c r="E1998" i="35"/>
  <c r="E1997" i="35"/>
  <c r="E1996" i="35"/>
  <c r="E1995" i="35"/>
  <c r="E1994" i="35"/>
  <c r="E1993" i="35"/>
  <c r="E1992" i="35"/>
  <c r="E1991" i="35"/>
  <c r="E1990" i="35"/>
  <c r="E1989" i="35"/>
  <c r="E1988" i="35"/>
  <c r="E1987" i="35"/>
  <c r="E1986" i="35"/>
  <c r="E1985" i="35"/>
  <c r="E1984" i="35"/>
  <c r="E1983" i="35"/>
  <c r="E1982" i="35"/>
  <c r="E1981" i="35"/>
  <c r="E1980" i="35"/>
  <c r="E1979" i="35"/>
  <c r="E1978" i="35"/>
  <c r="E1977" i="35"/>
  <c r="E1976" i="35"/>
  <c r="E1975" i="35"/>
  <c r="E1974" i="35"/>
  <c r="E1973" i="35"/>
  <c r="E1972" i="35"/>
  <c r="E1971" i="35"/>
  <c r="E1970" i="35"/>
  <c r="E1969" i="35"/>
  <c r="E1968" i="35"/>
  <c r="E1967" i="35"/>
  <c r="E1966" i="35"/>
  <c r="E1965" i="35"/>
  <c r="E1964" i="35"/>
  <c r="E1963" i="35"/>
  <c r="E1962" i="35"/>
  <c r="E1961" i="35"/>
  <c r="E1960" i="35"/>
  <c r="E1959" i="35"/>
  <c r="E1958" i="35"/>
  <c r="E1957" i="35"/>
  <c r="E1956" i="35"/>
  <c r="E1955" i="35"/>
  <c r="E1954" i="35"/>
  <c r="E1953" i="35"/>
  <c r="E1952" i="35"/>
  <c r="E1951" i="35"/>
  <c r="E1950" i="35"/>
  <c r="E1949" i="35"/>
  <c r="E1948" i="35"/>
  <c r="E1947" i="35"/>
  <c r="E1946" i="35"/>
  <c r="E1945" i="35"/>
  <c r="E1944" i="35"/>
  <c r="E1943" i="35"/>
  <c r="E1942" i="35"/>
  <c r="E1941" i="35"/>
  <c r="E1940" i="35"/>
  <c r="E1939" i="35"/>
  <c r="E1938" i="35"/>
  <c r="E1937" i="35"/>
  <c r="E1936" i="35"/>
  <c r="E1935" i="35"/>
  <c r="E1934" i="35"/>
  <c r="E1933" i="35"/>
  <c r="E1932" i="35"/>
  <c r="E1931" i="35"/>
  <c r="E1930" i="35"/>
  <c r="E1929" i="35"/>
  <c r="E1928" i="35"/>
  <c r="E1927" i="35"/>
  <c r="E1926" i="35"/>
  <c r="E1925" i="35"/>
  <c r="E1924" i="35"/>
  <c r="E1923" i="35"/>
  <c r="E1922" i="35"/>
  <c r="E1921" i="35"/>
  <c r="E1920" i="35"/>
  <c r="E1919" i="35"/>
  <c r="E1918" i="35"/>
  <c r="E1917" i="35"/>
  <c r="E1916" i="35"/>
  <c r="E1915" i="35"/>
  <c r="E1914" i="35"/>
  <c r="E1913" i="35"/>
  <c r="E1912" i="35"/>
  <c r="E1911" i="35"/>
  <c r="E1910" i="35"/>
  <c r="E1909" i="35"/>
  <c r="E1908" i="35"/>
  <c r="E1907" i="35"/>
  <c r="E1906" i="35"/>
  <c r="E1905" i="35"/>
  <c r="E1904" i="35"/>
  <c r="E1903" i="35"/>
  <c r="E1902" i="35"/>
  <c r="E1901" i="35"/>
  <c r="E1900" i="35"/>
  <c r="E1899" i="35"/>
  <c r="E1898" i="35"/>
  <c r="E1897" i="35"/>
  <c r="E1896" i="35"/>
  <c r="E1895" i="35"/>
  <c r="E1894" i="35"/>
  <c r="E1893" i="35"/>
  <c r="E1892" i="35"/>
  <c r="E1891" i="35"/>
  <c r="E1890" i="35"/>
  <c r="E1889" i="35"/>
  <c r="E1888" i="35"/>
  <c r="E1887" i="35"/>
  <c r="E1886" i="35"/>
  <c r="E1885" i="35"/>
  <c r="E1884" i="35"/>
  <c r="E1883" i="35"/>
  <c r="E1882" i="35"/>
  <c r="E1881" i="35"/>
  <c r="E1880" i="35"/>
  <c r="E1879" i="35"/>
  <c r="E1878" i="35"/>
  <c r="E1877" i="35"/>
  <c r="E1876" i="35"/>
  <c r="E1875" i="35"/>
  <c r="E1874" i="35"/>
  <c r="E1873" i="35"/>
  <c r="E1872" i="35"/>
  <c r="E1871" i="35"/>
  <c r="E1870" i="35"/>
  <c r="E1869" i="35"/>
  <c r="E1868" i="35"/>
  <c r="E1867" i="35"/>
  <c r="E1866" i="35"/>
  <c r="E1865" i="35"/>
  <c r="E1864" i="35"/>
  <c r="E1863" i="35"/>
  <c r="E1862" i="35"/>
  <c r="E1861" i="35"/>
  <c r="E1860" i="35"/>
  <c r="E1859" i="35"/>
  <c r="E1858" i="35"/>
  <c r="E1857" i="35"/>
  <c r="E1856" i="35"/>
  <c r="E1855" i="35"/>
  <c r="E1854" i="35"/>
  <c r="E1853" i="35"/>
  <c r="E1852" i="35"/>
  <c r="E1851" i="35"/>
  <c r="E1850" i="35"/>
  <c r="E1849" i="35"/>
  <c r="E1848" i="35"/>
  <c r="E1847" i="35"/>
  <c r="E1846" i="35"/>
  <c r="E1845" i="35"/>
  <c r="E1844" i="35"/>
  <c r="E1843" i="35"/>
  <c r="E1842" i="35"/>
  <c r="E1841" i="35"/>
  <c r="E1840" i="35"/>
  <c r="E1839" i="35"/>
  <c r="E1838" i="35"/>
  <c r="E1837" i="35"/>
  <c r="E1836" i="35"/>
  <c r="E1835" i="35"/>
  <c r="E1834" i="35"/>
  <c r="E1833" i="35"/>
  <c r="E1832" i="35"/>
  <c r="E1831" i="35"/>
  <c r="E1830" i="35"/>
  <c r="E1829" i="35"/>
  <c r="E1828" i="35"/>
  <c r="E1827" i="35"/>
  <c r="E1826" i="35"/>
  <c r="E1825" i="35"/>
  <c r="E1824" i="35"/>
  <c r="E1823" i="35"/>
  <c r="E1822" i="35"/>
  <c r="E1821" i="35"/>
  <c r="E1820" i="35"/>
  <c r="E1819" i="35"/>
  <c r="E1818" i="35"/>
  <c r="E1817" i="35"/>
  <c r="E1816" i="35"/>
  <c r="E1815" i="35"/>
  <c r="E1814" i="35"/>
  <c r="E1813" i="35"/>
  <c r="E1812" i="35"/>
  <c r="E1811" i="35"/>
  <c r="E1810" i="35"/>
  <c r="E1809" i="35"/>
  <c r="E1808" i="35"/>
  <c r="E1807" i="35"/>
  <c r="E1806" i="35"/>
  <c r="E1805" i="35"/>
  <c r="E1804" i="35"/>
  <c r="E1803" i="35"/>
  <c r="E1802" i="35"/>
  <c r="E1801" i="35"/>
  <c r="E1800" i="35"/>
  <c r="E1799" i="35"/>
  <c r="E1798" i="35"/>
  <c r="E1797" i="35"/>
  <c r="E1796" i="35"/>
  <c r="E1795" i="35"/>
  <c r="E1794" i="35"/>
  <c r="E1793" i="35"/>
  <c r="E1792" i="35"/>
  <c r="E1791" i="35"/>
  <c r="E1790" i="35"/>
  <c r="E1789" i="35"/>
  <c r="E1788" i="35"/>
  <c r="E1787" i="35"/>
  <c r="E1786" i="35"/>
  <c r="E1785" i="35"/>
  <c r="E1784" i="35"/>
  <c r="E1783" i="35"/>
  <c r="E1782" i="35"/>
  <c r="E1781" i="35"/>
  <c r="E1780" i="35"/>
  <c r="E1779" i="35"/>
  <c r="E1778" i="35"/>
  <c r="E1777" i="35"/>
  <c r="E1776" i="35"/>
  <c r="E1775" i="35"/>
  <c r="E1774" i="35"/>
  <c r="E1773" i="35"/>
  <c r="E1772" i="35"/>
  <c r="E1771" i="35"/>
  <c r="E1770" i="35"/>
  <c r="E1769" i="35"/>
  <c r="E1768" i="35"/>
  <c r="E1767" i="35"/>
  <c r="E1766" i="35"/>
  <c r="E1765" i="35"/>
  <c r="E1764" i="35"/>
  <c r="E1763" i="35"/>
  <c r="E1762" i="35"/>
  <c r="E1761" i="35"/>
  <c r="E1760" i="35"/>
  <c r="E1759" i="35"/>
  <c r="E1758" i="35"/>
  <c r="E1757" i="35"/>
  <c r="E1756" i="35"/>
  <c r="E1755" i="35"/>
  <c r="E1754" i="35"/>
  <c r="E1753" i="35"/>
  <c r="E1752" i="35"/>
  <c r="E1751" i="35"/>
  <c r="E1750" i="35"/>
  <c r="E1749" i="35"/>
  <c r="E1748" i="35"/>
  <c r="E1747" i="35"/>
  <c r="E1746" i="35"/>
  <c r="E1745" i="35"/>
  <c r="E1744" i="35"/>
  <c r="E1743" i="35"/>
  <c r="E1742" i="35"/>
  <c r="E1741" i="35"/>
  <c r="E1740" i="35"/>
  <c r="E1739" i="35"/>
  <c r="E1738" i="35"/>
  <c r="E1737" i="35"/>
  <c r="E1736" i="35"/>
  <c r="E1735" i="35"/>
  <c r="E1734" i="35"/>
  <c r="E1733" i="35"/>
  <c r="E1732" i="35"/>
  <c r="E1731" i="35"/>
  <c r="E1730" i="35"/>
  <c r="E1729" i="35"/>
  <c r="E1728" i="35"/>
  <c r="E1727" i="35"/>
  <c r="E1726" i="35"/>
  <c r="E1725" i="35"/>
  <c r="E1724" i="35"/>
  <c r="E1723" i="35"/>
  <c r="E1722" i="35"/>
  <c r="E1721" i="35"/>
  <c r="E1720" i="35"/>
  <c r="E1719" i="35"/>
  <c r="E1718" i="35"/>
  <c r="E1717" i="35"/>
  <c r="E1716" i="35"/>
  <c r="E1715" i="35"/>
  <c r="E1714" i="35"/>
  <c r="E1713" i="35"/>
  <c r="E1712" i="35"/>
  <c r="E1711" i="35"/>
  <c r="E1710" i="35"/>
  <c r="E1709" i="35"/>
  <c r="E1708" i="35"/>
  <c r="E1707" i="35"/>
  <c r="E1706" i="35"/>
  <c r="E1705" i="35"/>
  <c r="E1704" i="35"/>
  <c r="E1703" i="35"/>
  <c r="E1702" i="35"/>
  <c r="E1701" i="35"/>
  <c r="E1700" i="35"/>
  <c r="E1699" i="35"/>
  <c r="E1698" i="35"/>
  <c r="E1697" i="35"/>
  <c r="E1696" i="35"/>
  <c r="E1695" i="35"/>
  <c r="E1694" i="35"/>
  <c r="E1693" i="35"/>
  <c r="E1692" i="35"/>
  <c r="E1691" i="35"/>
  <c r="E1690" i="35"/>
  <c r="E1689" i="35"/>
  <c r="E1688" i="35"/>
  <c r="E1687" i="35"/>
  <c r="E1686" i="35"/>
  <c r="E1685" i="35"/>
  <c r="E1684" i="35"/>
  <c r="E1683" i="35"/>
  <c r="E1682" i="35"/>
  <c r="E1681" i="35"/>
  <c r="E1680" i="35"/>
  <c r="E1679" i="35"/>
  <c r="E1678" i="35"/>
  <c r="E1677" i="35"/>
  <c r="E1676" i="35"/>
  <c r="E1675" i="35"/>
  <c r="E1674" i="35"/>
  <c r="E1673" i="35"/>
  <c r="E1672" i="35"/>
  <c r="E1671" i="35"/>
  <c r="E1670" i="35"/>
  <c r="E1669" i="35"/>
  <c r="E1668" i="35"/>
  <c r="E1667" i="35"/>
  <c r="E1666" i="35"/>
  <c r="E1665" i="35"/>
  <c r="E1664" i="35"/>
  <c r="E1663" i="35"/>
  <c r="E1662" i="35"/>
  <c r="E1661" i="35"/>
  <c r="E1660" i="35"/>
  <c r="E1659" i="35"/>
  <c r="E1658" i="35"/>
  <c r="E1657" i="35"/>
  <c r="E1656" i="35"/>
  <c r="E1655" i="35"/>
  <c r="E1654" i="35"/>
  <c r="E1653" i="35"/>
  <c r="E1652" i="35"/>
  <c r="E1651" i="35"/>
  <c r="E1650" i="35"/>
  <c r="E1649" i="35"/>
  <c r="E1648" i="35"/>
  <c r="E1647" i="35"/>
  <c r="E1646" i="35"/>
  <c r="E1645" i="35"/>
  <c r="E1644" i="35"/>
  <c r="E1643" i="35"/>
  <c r="E1642" i="35"/>
  <c r="E1641" i="35"/>
  <c r="E1640" i="35"/>
  <c r="E1639" i="35"/>
  <c r="E1638" i="35"/>
  <c r="E1637" i="35"/>
  <c r="E1636" i="35"/>
  <c r="E1635" i="35"/>
  <c r="E1634" i="35"/>
  <c r="E1633" i="35"/>
  <c r="E1632" i="35"/>
  <c r="E1631" i="35"/>
  <c r="E1630" i="35"/>
  <c r="E1629" i="35"/>
  <c r="E1628" i="35"/>
  <c r="E1627" i="35"/>
  <c r="E1626" i="35"/>
  <c r="E1625" i="35"/>
  <c r="E1624" i="35"/>
  <c r="E1623" i="35"/>
  <c r="E1622" i="35"/>
  <c r="E1621" i="35"/>
  <c r="E1620" i="35"/>
  <c r="E1619" i="35"/>
  <c r="E1618" i="35"/>
  <c r="E1617" i="35"/>
  <c r="E1616" i="35"/>
  <c r="E1615" i="35"/>
  <c r="E1614" i="35"/>
  <c r="E1613" i="35"/>
  <c r="E1612" i="35"/>
  <c r="E1611" i="35"/>
  <c r="E1610" i="35"/>
  <c r="E1609" i="35"/>
  <c r="E1608" i="35"/>
  <c r="E1607" i="35"/>
  <c r="E1606" i="35"/>
  <c r="E1605" i="35"/>
  <c r="E1604" i="35"/>
  <c r="E1603" i="35"/>
  <c r="E1602" i="35"/>
  <c r="E1601" i="35"/>
  <c r="E1600" i="35"/>
  <c r="E1599" i="35"/>
  <c r="E1598" i="35"/>
  <c r="E1597" i="35"/>
  <c r="E1596" i="35"/>
  <c r="E1595" i="35"/>
  <c r="E1594" i="35"/>
  <c r="E1593" i="35"/>
  <c r="E1592" i="35"/>
  <c r="E1591" i="35"/>
  <c r="E1590" i="35"/>
  <c r="E1589" i="35"/>
  <c r="E1588" i="35"/>
  <c r="E1587" i="35"/>
  <c r="E1586" i="35"/>
  <c r="E1585" i="35"/>
  <c r="E1584" i="35"/>
  <c r="E1583" i="35"/>
  <c r="E1582" i="35"/>
  <c r="E1581" i="35"/>
  <c r="E1580" i="35"/>
  <c r="E1579" i="35"/>
  <c r="E1578" i="35"/>
  <c r="E1577" i="35"/>
  <c r="E1576" i="35"/>
  <c r="E1575" i="35"/>
  <c r="E1574" i="35"/>
  <c r="E1573" i="35"/>
  <c r="E1572" i="35"/>
  <c r="E1571" i="35"/>
  <c r="E1570" i="35"/>
  <c r="E1569" i="35"/>
  <c r="E1568" i="35"/>
  <c r="E1567" i="35"/>
  <c r="E1566" i="35"/>
  <c r="E1565" i="35"/>
  <c r="E1564" i="35"/>
  <c r="E1563" i="35"/>
  <c r="E1562" i="35"/>
  <c r="E1561" i="35"/>
  <c r="E1560" i="35"/>
  <c r="E1559" i="35"/>
  <c r="E1558" i="35"/>
  <c r="E1557" i="35"/>
  <c r="E1556" i="35"/>
  <c r="E1555" i="35"/>
  <c r="E1554" i="35"/>
  <c r="E1553" i="35"/>
  <c r="E1552" i="35"/>
  <c r="E1551" i="35"/>
  <c r="E1550" i="35"/>
  <c r="E1549" i="35"/>
  <c r="E1548" i="35"/>
  <c r="E1547" i="35"/>
  <c r="E1546" i="35"/>
  <c r="E1545" i="35"/>
  <c r="E1544" i="35"/>
  <c r="E1543" i="35"/>
  <c r="E1542" i="35"/>
  <c r="E1541" i="35"/>
  <c r="E1540" i="35"/>
  <c r="E1539" i="35"/>
  <c r="E1538" i="35"/>
  <c r="E1537" i="35"/>
  <c r="E1536" i="35"/>
  <c r="E1535" i="35"/>
  <c r="E1534" i="35"/>
  <c r="E1533" i="35"/>
  <c r="E1532" i="35"/>
  <c r="E1531" i="35"/>
  <c r="E1530" i="35"/>
  <c r="E1529" i="35"/>
  <c r="E1528" i="35"/>
  <c r="E1527" i="35"/>
  <c r="E1526" i="35"/>
  <c r="E1525" i="35"/>
  <c r="E1524" i="35"/>
  <c r="E1523" i="35"/>
  <c r="E1522" i="35"/>
  <c r="E1521" i="35"/>
  <c r="E1520" i="35"/>
  <c r="E1519" i="35"/>
  <c r="E1518" i="35"/>
  <c r="E1517" i="35"/>
  <c r="E1516" i="35"/>
  <c r="E1515" i="35"/>
  <c r="E1514" i="35"/>
  <c r="E1513" i="35"/>
  <c r="E1512" i="35"/>
  <c r="E1511" i="35"/>
  <c r="E1510" i="35"/>
  <c r="E1509" i="35"/>
  <c r="E1508" i="35"/>
  <c r="E1507" i="35"/>
  <c r="E1506" i="35"/>
  <c r="E1505" i="35"/>
  <c r="E1504" i="35"/>
  <c r="E1503" i="35"/>
  <c r="E1502" i="35"/>
  <c r="E1501" i="35"/>
  <c r="E1500" i="35"/>
  <c r="E1499" i="35"/>
  <c r="E1498" i="35"/>
  <c r="E1497" i="35"/>
  <c r="E1496" i="35"/>
  <c r="E1495" i="35"/>
  <c r="E1494" i="35"/>
  <c r="E1493" i="35"/>
  <c r="E1492" i="35"/>
  <c r="E1491" i="35"/>
  <c r="E1490" i="35"/>
  <c r="E1489" i="35"/>
  <c r="E1488" i="35"/>
  <c r="E1487" i="35"/>
  <c r="E1486" i="35"/>
  <c r="E1485" i="35"/>
  <c r="E1484" i="35"/>
  <c r="E1483" i="35"/>
  <c r="E1482" i="35"/>
  <c r="E1481" i="35"/>
  <c r="E1480" i="35"/>
  <c r="E1479" i="35"/>
  <c r="E1478" i="35"/>
  <c r="E1477" i="35"/>
  <c r="E1476" i="35"/>
  <c r="E1475" i="35"/>
  <c r="E1474" i="35"/>
  <c r="E1473" i="35"/>
  <c r="E1472" i="35"/>
  <c r="E1471" i="35"/>
  <c r="E1470" i="35"/>
  <c r="E1469" i="35"/>
  <c r="E1468" i="35"/>
  <c r="E1467" i="35"/>
  <c r="E1466" i="35"/>
  <c r="E1465" i="35"/>
  <c r="E1464" i="35"/>
  <c r="E1463" i="35"/>
  <c r="E1462" i="35"/>
  <c r="E1461" i="35"/>
  <c r="E1460" i="35"/>
  <c r="E1459" i="35"/>
  <c r="E1458" i="35"/>
  <c r="E1457" i="35"/>
  <c r="E1456" i="35"/>
  <c r="E1455" i="35"/>
  <c r="E1454" i="35"/>
  <c r="E1453" i="35"/>
  <c r="E1452" i="35"/>
  <c r="E1451" i="35"/>
  <c r="E1450" i="35"/>
  <c r="E1449" i="35"/>
  <c r="E1448" i="35"/>
  <c r="E1447" i="35"/>
  <c r="E1446" i="35"/>
  <c r="E1445" i="35"/>
  <c r="E1444" i="35"/>
  <c r="E1443" i="35"/>
  <c r="E1442" i="35"/>
  <c r="E1441" i="35"/>
  <c r="E1440" i="35"/>
  <c r="E1439" i="35"/>
  <c r="E1438" i="35"/>
  <c r="E1437" i="35"/>
  <c r="E1436" i="35"/>
  <c r="E1435" i="35"/>
  <c r="E1434" i="35"/>
  <c r="E1433" i="35"/>
  <c r="E1432" i="35"/>
  <c r="E1431" i="35"/>
  <c r="E1430" i="35"/>
  <c r="E1429" i="35"/>
  <c r="E1428" i="35"/>
  <c r="E1427" i="35"/>
  <c r="E1426" i="35"/>
  <c r="E1425" i="35"/>
  <c r="E1424" i="35"/>
  <c r="E1423" i="35"/>
  <c r="E1422" i="35"/>
  <c r="E1421" i="35"/>
  <c r="E1420" i="35"/>
  <c r="E1419" i="35"/>
  <c r="E1418" i="35"/>
  <c r="E1417" i="35"/>
  <c r="E1416" i="35"/>
  <c r="E1415" i="35"/>
  <c r="E1414" i="35"/>
  <c r="E1413" i="35"/>
  <c r="E1412" i="35"/>
  <c r="E1411" i="35"/>
  <c r="E1410" i="35"/>
  <c r="E1409" i="35"/>
  <c r="E1408" i="35"/>
  <c r="E1407" i="35"/>
  <c r="E1406" i="35"/>
  <c r="E1405" i="35"/>
  <c r="E1404" i="35"/>
  <c r="E1403" i="35"/>
  <c r="E1402" i="35"/>
  <c r="E1401" i="35"/>
  <c r="E1400" i="35"/>
  <c r="E1399" i="35"/>
  <c r="E1398" i="35"/>
  <c r="E1397" i="35"/>
  <c r="E1396" i="35"/>
  <c r="E1395" i="35"/>
  <c r="E1394" i="35"/>
  <c r="E1393" i="35"/>
  <c r="E1392" i="35"/>
  <c r="E1391" i="35"/>
  <c r="E1390" i="35"/>
  <c r="E1389" i="35"/>
  <c r="E1388" i="35"/>
  <c r="E1387" i="35"/>
  <c r="E1386" i="35"/>
  <c r="E1385" i="35"/>
  <c r="E1384" i="35"/>
  <c r="E1383" i="35"/>
  <c r="E1382" i="35"/>
  <c r="E1381" i="35"/>
  <c r="E1380" i="35"/>
  <c r="E1379" i="35"/>
  <c r="E1378" i="35"/>
  <c r="E1377" i="35"/>
  <c r="E1376" i="35"/>
  <c r="E1375" i="35"/>
  <c r="E1374" i="35"/>
  <c r="E1373" i="35"/>
  <c r="E1372" i="35"/>
  <c r="E1371" i="35"/>
  <c r="E1370" i="35"/>
  <c r="E1369" i="35"/>
  <c r="E1368" i="35"/>
  <c r="E1367" i="35"/>
  <c r="E1366" i="35"/>
  <c r="E1365" i="35"/>
  <c r="E1364" i="35"/>
  <c r="E1363" i="35"/>
  <c r="E1362" i="35"/>
  <c r="E1361" i="35"/>
  <c r="E1360" i="35"/>
  <c r="E1359" i="35"/>
  <c r="E1358" i="35"/>
  <c r="E1357" i="35"/>
  <c r="E1356" i="35"/>
  <c r="E1355" i="35"/>
  <c r="E1354" i="35"/>
  <c r="E1353" i="35"/>
  <c r="E1352" i="35"/>
  <c r="E1351" i="35"/>
  <c r="E1350" i="35"/>
  <c r="E1349" i="35"/>
  <c r="E1348" i="35"/>
  <c r="E1347" i="35"/>
  <c r="E1346" i="35"/>
  <c r="E1345" i="35"/>
  <c r="E1344" i="35"/>
  <c r="E1343" i="35"/>
  <c r="E1342" i="35"/>
  <c r="E1341" i="35"/>
  <c r="E1340" i="35"/>
  <c r="E1339" i="35"/>
  <c r="E1338" i="35"/>
  <c r="E1337" i="35"/>
  <c r="E1336" i="35"/>
  <c r="E1335" i="35"/>
  <c r="E1334" i="35"/>
  <c r="E1333" i="35"/>
  <c r="E1332" i="35"/>
  <c r="E1331" i="35"/>
  <c r="E1330" i="35"/>
  <c r="E1329" i="35"/>
  <c r="E1328" i="35"/>
  <c r="E1327" i="35"/>
  <c r="E1326" i="35"/>
  <c r="E1325" i="35"/>
  <c r="E1324" i="35"/>
  <c r="E1323" i="35"/>
  <c r="E1322" i="35"/>
  <c r="E1321" i="35"/>
  <c r="E1320" i="35"/>
  <c r="E1319" i="35"/>
  <c r="E1318" i="35"/>
  <c r="E1317" i="35"/>
  <c r="E1316" i="35"/>
  <c r="E1315" i="35"/>
  <c r="E1314" i="35"/>
  <c r="E1313" i="35"/>
  <c r="E1312" i="35"/>
  <c r="E1311" i="35"/>
  <c r="E1310" i="35"/>
  <c r="E1309" i="35"/>
  <c r="E1308" i="35"/>
  <c r="E1307" i="35"/>
  <c r="E1306" i="35"/>
  <c r="E1305" i="35"/>
  <c r="E1304" i="35"/>
  <c r="E1303" i="35"/>
  <c r="E1302" i="35"/>
  <c r="E1301" i="35"/>
  <c r="E1300" i="35"/>
  <c r="E1299" i="35"/>
  <c r="E1298" i="35"/>
  <c r="E1297" i="35"/>
  <c r="E1296" i="35"/>
  <c r="E1295" i="35"/>
  <c r="E1294" i="35"/>
  <c r="E1293" i="35"/>
  <c r="E1292" i="35"/>
  <c r="E1291" i="35"/>
  <c r="E1290" i="35"/>
  <c r="E1289" i="35"/>
  <c r="E1288" i="35"/>
  <c r="E1287" i="35"/>
  <c r="E1286" i="35"/>
  <c r="E1285" i="35"/>
  <c r="E1284" i="35"/>
  <c r="E1283" i="35"/>
  <c r="E1282" i="35"/>
  <c r="E1281" i="35"/>
  <c r="E1280" i="35"/>
  <c r="E1279" i="35"/>
  <c r="E1278" i="35"/>
  <c r="E1277" i="35"/>
  <c r="E1276" i="35"/>
  <c r="E1275" i="35"/>
  <c r="E1274" i="35"/>
  <c r="E1273" i="35"/>
  <c r="E1272" i="35"/>
  <c r="E1271" i="35"/>
  <c r="E1270" i="35"/>
  <c r="E1269" i="35"/>
  <c r="E1268" i="35"/>
  <c r="E1267" i="35"/>
  <c r="E1266" i="35"/>
  <c r="E1265" i="35"/>
  <c r="E1264" i="35"/>
  <c r="E1263" i="35"/>
  <c r="E1262" i="35"/>
  <c r="E1261" i="35"/>
  <c r="E1260" i="35"/>
  <c r="E1259" i="35"/>
  <c r="E1258" i="35"/>
  <c r="E1257" i="35"/>
  <c r="E1256" i="35"/>
  <c r="E1255" i="35"/>
  <c r="E1254" i="35"/>
  <c r="E1253" i="35"/>
  <c r="E1252" i="35"/>
  <c r="E1251" i="35"/>
  <c r="E1250" i="35"/>
  <c r="E1249" i="35"/>
  <c r="E1248" i="35"/>
  <c r="E1247" i="35"/>
  <c r="E1246" i="35"/>
  <c r="E1245" i="35"/>
  <c r="E1244" i="35"/>
  <c r="E1243" i="35"/>
  <c r="E1242" i="35"/>
  <c r="E1241" i="35"/>
  <c r="E1240" i="35"/>
  <c r="E1239" i="35"/>
  <c r="E1238" i="35"/>
  <c r="E1237" i="35"/>
  <c r="E1236" i="35"/>
  <c r="E1235" i="35"/>
  <c r="E1234" i="35"/>
  <c r="E1233" i="35"/>
  <c r="E1232" i="35"/>
  <c r="E1231" i="35"/>
  <c r="E1230" i="35"/>
  <c r="E1229" i="35"/>
  <c r="E1228" i="35"/>
  <c r="E1227" i="35"/>
  <c r="E1226" i="35"/>
  <c r="E1225" i="35"/>
  <c r="E1224" i="35"/>
  <c r="E1223" i="35"/>
  <c r="E1222" i="35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E6" i="35"/>
  <c r="J3" i="35" s="1"/>
  <c r="I3" i="35" s="1"/>
  <c r="J5" i="35"/>
  <c r="H5" i="35"/>
  <c r="E5" i="35"/>
  <c r="J4" i="35"/>
  <c r="H4" i="35"/>
  <c r="E4" i="35"/>
  <c r="H3" i="35"/>
  <c r="H6" i="35" s="1"/>
  <c r="E3" i="35"/>
  <c r="E2" i="35"/>
  <c r="E2653" i="34"/>
  <c r="E2652" i="34"/>
  <c r="E2651" i="34"/>
  <c r="E2650" i="34"/>
  <c r="E2649" i="34"/>
  <c r="E2648" i="34"/>
  <c r="E2647" i="34"/>
  <c r="E2646" i="34"/>
  <c r="E2645" i="34"/>
  <c r="E2644" i="34"/>
  <c r="E2643" i="34"/>
  <c r="E2642" i="34"/>
  <c r="E2641" i="34"/>
  <c r="E2640" i="34"/>
  <c r="E2639" i="34"/>
  <c r="E2638" i="34"/>
  <c r="E2637" i="34"/>
  <c r="E2636" i="34"/>
  <c r="E2635" i="34"/>
  <c r="E2634" i="34"/>
  <c r="E2633" i="34"/>
  <c r="E2632" i="34"/>
  <c r="E2631" i="34"/>
  <c r="E2630" i="34"/>
  <c r="E2629" i="34"/>
  <c r="E2628" i="34"/>
  <c r="E2627" i="34"/>
  <c r="E2626" i="34"/>
  <c r="E2625" i="34"/>
  <c r="E2624" i="34"/>
  <c r="E2623" i="34"/>
  <c r="E2622" i="34"/>
  <c r="E2621" i="34"/>
  <c r="E2620" i="34"/>
  <c r="E2619" i="34"/>
  <c r="E2618" i="34"/>
  <c r="E2617" i="34"/>
  <c r="E2616" i="34"/>
  <c r="E2615" i="34"/>
  <c r="E2614" i="34"/>
  <c r="E2613" i="34"/>
  <c r="E2612" i="34"/>
  <c r="E2611" i="34"/>
  <c r="E2610" i="34"/>
  <c r="E2609" i="34"/>
  <c r="E2608" i="34"/>
  <c r="E2607" i="34"/>
  <c r="E2606" i="34"/>
  <c r="E2605" i="34"/>
  <c r="E2604" i="34"/>
  <c r="E2603" i="34"/>
  <c r="E2602" i="34"/>
  <c r="E2601" i="34"/>
  <c r="E2600" i="34"/>
  <c r="E2599" i="34"/>
  <c r="E2598" i="34"/>
  <c r="E2597" i="34"/>
  <c r="E2596" i="34"/>
  <c r="E2595" i="34"/>
  <c r="E2594" i="34"/>
  <c r="E2593" i="34"/>
  <c r="E2592" i="34"/>
  <c r="E2591" i="34"/>
  <c r="E2590" i="34"/>
  <c r="E2589" i="34"/>
  <c r="E2588" i="34"/>
  <c r="E2587" i="34"/>
  <c r="E2586" i="34"/>
  <c r="E2585" i="34"/>
  <c r="E2584" i="34"/>
  <c r="E2583" i="34"/>
  <c r="E2582" i="34"/>
  <c r="E2581" i="34"/>
  <c r="E2580" i="34"/>
  <c r="E2579" i="34"/>
  <c r="E2578" i="34"/>
  <c r="E2577" i="34"/>
  <c r="E2576" i="34"/>
  <c r="E2575" i="34"/>
  <c r="E2574" i="34"/>
  <c r="E2573" i="34"/>
  <c r="E2572" i="34"/>
  <c r="E2571" i="34"/>
  <c r="E2570" i="34"/>
  <c r="E2569" i="34"/>
  <c r="E2568" i="34"/>
  <c r="E2567" i="34"/>
  <c r="E2566" i="34"/>
  <c r="E2565" i="34"/>
  <c r="E2564" i="34"/>
  <c r="E2563" i="34"/>
  <c r="E2562" i="34"/>
  <c r="E2561" i="34"/>
  <c r="E2560" i="34"/>
  <c r="E2559" i="34"/>
  <c r="E2558" i="34"/>
  <c r="E2557" i="34"/>
  <c r="E2556" i="34"/>
  <c r="E2555" i="34"/>
  <c r="E2554" i="34"/>
  <c r="E2553" i="34"/>
  <c r="E2552" i="34"/>
  <c r="E2551" i="34"/>
  <c r="E2550" i="34"/>
  <c r="E2549" i="34"/>
  <c r="E2548" i="34"/>
  <c r="E2547" i="34"/>
  <c r="E2546" i="34"/>
  <c r="E2545" i="34"/>
  <c r="E2544" i="34"/>
  <c r="E2543" i="34"/>
  <c r="E2542" i="34"/>
  <c r="E2541" i="34"/>
  <c r="E2540" i="34"/>
  <c r="E2539" i="34"/>
  <c r="E2538" i="34"/>
  <c r="E2537" i="34"/>
  <c r="E2536" i="34"/>
  <c r="E2535" i="34"/>
  <c r="E2534" i="34"/>
  <c r="E2533" i="34"/>
  <c r="E2532" i="34"/>
  <c r="E2531" i="34"/>
  <c r="E2530" i="34"/>
  <c r="E2529" i="34"/>
  <c r="E2528" i="34"/>
  <c r="E2527" i="34"/>
  <c r="E2526" i="34"/>
  <c r="E2525" i="34"/>
  <c r="E2524" i="34"/>
  <c r="E2523" i="34"/>
  <c r="E2522" i="34"/>
  <c r="E2521" i="34"/>
  <c r="E2520" i="34"/>
  <c r="E2519" i="34"/>
  <c r="E2518" i="34"/>
  <c r="E2517" i="34"/>
  <c r="E2516" i="34"/>
  <c r="E2515" i="34"/>
  <c r="E2514" i="34"/>
  <c r="E2513" i="34"/>
  <c r="E2512" i="34"/>
  <c r="E2511" i="34"/>
  <c r="E2510" i="34"/>
  <c r="E2509" i="34"/>
  <c r="E2508" i="34"/>
  <c r="E2507" i="34"/>
  <c r="E2506" i="34"/>
  <c r="E2505" i="34"/>
  <c r="E2504" i="34"/>
  <c r="E2503" i="34"/>
  <c r="E2502" i="34"/>
  <c r="E2501" i="34"/>
  <c r="E2500" i="34"/>
  <c r="E2499" i="34"/>
  <c r="E2498" i="34"/>
  <c r="E2497" i="34"/>
  <c r="E2496" i="34"/>
  <c r="E2495" i="34"/>
  <c r="E2494" i="34"/>
  <c r="E2493" i="34"/>
  <c r="E2492" i="34"/>
  <c r="E2491" i="34"/>
  <c r="E2490" i="34"/>
  <c r="E2489" i="34"/>
  <c r="E2488" i="34"/>
  <c r="E2487" i="34"/>
  <c r="E2486" i="34"/>
  <c r="E2485" i="34"/>
  <c r="E2484" i="34"/>
  <c r="E2483" i="34"/>
  <c r="E2482" i="34"/>
  <c r="E2481" i="34"/>
  <c r="E2480" i="34"/>
  <c r="E2479" i="34"/>
  <c r="E2478" i="34"/>
  <c r="E2477" i="34"/>
  <c r="E2476" i="34"/>
  <c r="E2475" i="34"/>
  <c r="E2474" i="34"/>
  <c r="E2473" i="34"/>
  <c r="E2472" i="34"/>
  <c r="E2471" i="34"/>
  <c r="E2470" i="34"/>
  <c r="E2469" i="34"/>
  <c r="E2468" i="34"/>
  <c r="E2467" i="34"/>
  <c r="E2466" i="34"/>
  <c r="E2465" i="34"/>
  <c r="E2464" i="34"/>
  <c r="E2463" i="34"/>
  <c r="E2462" i="34"/>
  <c r="E2461" i="34"/>
  <c r="E2460" i="34"/>
  <c r="E2459" i="34"/>
  <c r="E2458" i="34"/>
  <c r="E2457" i="34"/>
  <c r="E2456" i="34"/>
  <c r="E2455" i="34"/>
  <c r="E2454" i="34"/>
  <c r="E2453" i="34"/>
  <c r="E2452" i="34"/>
  <c r="E2451" i="34"/>
  <c r="E2450" i="34"/>
  <c r="E2449" i="34"/>
  <c r="E2448" i="34"/>
  <c r="E2447" i="34"/>
  <c r="E2446" i="34"/>
  <c r="E2445" i="34"/>
  <c r="E2444" i="34"/>
  <c r="E2443" i="34"/>
  <c r="E2442" i="34"/>
  <c r="E2441" i="34"/>
  <c r="E2440" i="34"/>
  <c r="E2439" i="34"/>
  <c r="E2438" i="34"/>
  <c r="E2437" i="34"/>
  <c r="E2436" i="34"/>
  <c r="E2435" i="34"/>
  <c r="E2434" i="34"/>
  <c r="E2433" i="34"/>
  <c r="E2432" i="34"/>
  <c r="E2431" i="34"/>
  <c r="E2430" i="34"/>
  <c r="E2429" i="34"/>
  <c r="E2428" i="34"/>
  <c r="E2427" i="34"/>
  <c r="E2426" i="34"/>
  <c r="E2425" i="34"/>
  <c r="E2424" i="34"/>
  <c r="E2423" i="34"/>
  <c r="E2422" i="34"/>
  <c r="E2421" i="34"/>
  <c r="E2420" i="34"/>
  <c r="E2419" i="34"/>
  <c r="E2418" i="34"/>
  <c r="E2417" i="34"/>
  <c r="E2416" i="34"/>
  <c r="E2415" i="34"/>
  <c r="E2414" i="34"/>
  <c r="E2413" i="34"/>
  <c r="E2412" i="34"/>
  <c r="E2411" i="34"/>
  <c r="E2410" i="34"/>
  <c r="E2409" i="34"/>
  <c r="E2408" i="34"/>
  <c r="E2407" i="34"/>
  <c r="E2406" i="34"/>
  <c r="E2405" i="34"/>
  <c r="E2404" i="34"/>
  <c r="E2403" i="34"/>
  <c r="E2402" i="34"/>
  <c r="E2401" i="34"/>
  <c r="E2400" i="34"/>
  <c r="E2399" i="34"/>
  <c r="E2398" i="34"/>
  <c r="E2397" i="34"/>
  <c r="E2396" i="34"/>
  <c r="E2395" i="34"/>
  <c r="E2394" i="34"/>
  <c r="E2393" i="34"/>
  <c r="E2392" i="34"/>
  <c r="E2391" i="34"/>
  <c r="E2390" i="34"/>
  <c r="E2389" i="34"/>
  <c r="E2388" i="34"/>
  <c r="E2387" i="34"/>
  <c r="E2386" i="34"/>
  <c r="E2385" i="34"/>
  <c r="E2384" i="34"/>
  <c r="E2383" i="34"/>
  <c r="E2382" i="34"/>
  <c r="E2381" i="34"/>
  <c r="E2380" i="34"/>
  <c r="E2379" i="34"/>
  <c r="E2378" i="34"/>
  <c r="E2377" i="34"/>
  <c r="E2376" i="34"/>
  <c r="E2375" i="34"/>
  <c r="E2374" i="34"/>
  <c r="E2373" i="34"/>
  <c r="E2372" i="34"/>
  <c r="E2371" i="34"/>
  <c r="E2370" i="34"/>
  <c r="E2369" i="34"/>
  <c r="E2368" i="34"/>
  <c r="E2367" i="34"/>
  <c r="E2366" i="34"/>
  <c r="E2365" i="34"/>
  <c r="E2364" i="34"/>
  <c r="E2363" i="34"/>
  <c r="E2362" i="34"/>
  <c r="E2361" i="34"/>
  <c r="E2360" i="34"/>
  <c r="E2359" i="34"/>
  <c r="E2358" i="34"/>
  <c r="E2357" i="34"/>
  <c r="E2356" i="34"/>
  <c r="E2355" i="34"/>
  <c r="E2354" i="34"/>
  <c r="E2353" i="34"/>
  <c r="E2352" i="34"/>
  <c r="E2351" i="34"/>
  <c r="E2350" i="34"/>
  <c r="E2349" i="34"/>
  <c r="E2348" i="34"/>
  <c r="E2347" i="34"/>
  <c r="E2346" i="34"/>
  <c r="E2345" i="34"/>
  <c r="E2344" i="34"/>
  <c r="E2343" i="34"/>
  <c r="E2342" i="34"/>
  <c r="E2341" i="34"/>
  <c r="E2340" i="34"/>
  <c r="E2339" i="34"/>
  <c r="E2338" i="34"/>
  <c r="E2337" i="34"/>
  <c r="E2336" i="34"/>
  <c r="E2335" i="34"/>
  <c r="E2334" i="34"/>
  <c r="E2333" i="34"/>
  <c r="E2332" i="34"/>
  <c r="E2331" i="34"/>
  <c r="E2330" i="34"/>
  <c r="E2329" i="34"/>
  <c r="E2328" i="34"/>
  <c r="E2327" i="34"/>
  <c r="E2326" i="34"/>
  <c r="E2325" i="34"/>
  <c r="E2324" i="34"/>
  <c r="E2323" i="34"/>
  <c r="E2322" i="34"/>
  <c r="E2321" i="34"/>
  <c r="E2320" i="34"/>
  <c r="E2319" i="34"/>
  <c r="E2318" i="34"/>
  <c r="E2317" i="34"/>
  <c r="E2316" i="34"/>
  <c r="E2315" i="34"/>
  <c r="E2314" i="34"/>
  <c r="E2313" i="34"/>
  <c r="E2312" i="34"/>
  <c r="E2311" i="34"/>
  <c r="E2310" i="34"/>
  <c r="E2309" i="34"/>
  <c r="E2308" i="34"/>
  <c r="E2307" i="34"/>
  <c r="E2306" i="34"/>
  <c r="E2305" i="34"/>
  <c r="E2304" i="34"/>
  <c r="E2303" i="34"/>
  <c r="E2302" i="34"/>
  <c r="E2301" i="34"/>
  <c r="E2300" i="34"/>
  <c r="E2299" i="34"/>
  <c r="E2298" i="34"/>
  <c r="E2297" i="34"/>
  <c r="E2296" i="34"/>
  <c r="E2295" i="34"/>
  <c r="E2294" i="34"/>
  <c r="E2293" i="34"/>
  <c r="E2292" i="34"/>
  <c r="E2291" i="34"/>
  <c r="E2290" i="34"/>
  <c r="E2289" i="34"/>
  <c r="E2288" i="34"/>
  <c r="E2287" i="34"/>
  <c r="E2286" i="34"/>
  <c r="E2285" i="34"/>
  <c r="E2284" i="34"/>
  <c r="E2283" i="34"/>
  <c r="E2282" i="34"/>
  <c r="E2281" i="34"/>
  <c r="E2280" i="34"/>
  <c r="E2279" i="34"/>
  <c r="E2278" i="34"/>
  <c r="E2277" i="34"/>
  <c r="E2276" i="34"/>
  <c r="E2275" i="34"/>
  <c r="E2274" i="34"/>
  <c r="E2273" i="34"/>
  <c r="E2272" i="34"/>
  <c r="E2271" i="34"/>
  <c r="E2270" i="34"/>
  <c r="E2269" i="34"/>
  <c r="E2268" i="34"/>
  <c r="E2267" i="34"/>
  <c r="E2266" i="34"/>
  <c r="E2265" i="34"/>
  <c r="E2264" i="34"/>
  <c r="E2263" i="34"/>
  <c r="E2262" i="34"/>
  <c r="E2261" i="34"/>
  <c r="E2260" i="34"/>
  <c r="E2259" i="34"/>
  <c r="E2258" i="34"/>
  <c r="E2257" i="34"/>
  <c r="E2256" i="34"/>
  <c r="E2255" i="34"/>
  <c r="E2254" i="34"/>
  <c r="E2253" i="34"/>
  <c r="E2252" i="34"/>
  <c r="E2251" i="34"/>
  <c r="E2250" i="34"/>
  <c r="E2249" i="34"/>
  <c r="E2248" i="34"/>
  <c r="E2247" i="34"/>
  <c r="E2246" i="34"/>
  <c r="E2245" i="34"/>
  <c r="E2244" i="34"/>
  <c r="E2243" i="34"/>
  <c r="E2242" i="34"/>
  <c r="E2241" i="34"/>
  <c r="E2240" i="34"/>
  <c r="E2239" i="34"/>
  <c r="E2238" i="34"/>
  <c r="E2237" i="34"/>
  <c r="E2236" i="34"/>
  <c r="E2235" i="34"/>
  <c r="E2234" i="34"/>
  <c r="E2233" i="34"/>
  <c r="E2232" i="34"/>
  <c r="E2231" i="34"/>
  <c r="E2230" i="34"/>
  <c r="E2229" i="34"/>
  <c r="E2228" i="34"/>
  <c r="E2227" i="34"/>
  <c r="E2226" i="34"/>
  <c r="E2225" i="34"/>
  <c r="E2224" i="34"/>
  <c r="E2223" i="34"/>
  <c r="E2222" i="34"/>
  <c r="E2221" i="34"/>
  <c r="E2220" i="34"/>
  <c r="E2219" i="34"/>
  <c r="E2218" i="34"/>
  <c r="E2217" i="34"/>
  <c r="E2216" i="34"/>
  <c r="E2215" i="34"/>
  <c r="E2214" i="34"/>
  <c r="E2213" i="34"/>
  <c r="E2212" i="34"/>
  <c r="E2211" i="34"/>
  <c r="E2210" i="34"/>
  <c r="E2209" i="34"/>
  <c r="E2208" i="34"/>
  <c r="E2207" i="34"/>
  <c r="E2206" i="34"/>
  <c r="E2205" i="34"/>
  <c r="E2204" i="34"/>
  <c r="E2203" i="34"/>
  <c r="E2202" i="34"/>
  <c r="E2201" i="34"/>
  <c r="E2200" i="34"/>
  <c r="E2199" i="34"/>
  <c r="E2198" i="34"/>
  <c r="E2197" i="34"/>
  <c r="E2196" i="34"/>
  <c r="E2195" i="34"/>
  <c r="E2194" i="34"/>
  <c r="E2193" i="34"/>
  <c r="E2192" i="34"/>
  <c r="E2191" i="34"/>
  <c r="E2190" i="34"/>
  <c r="E2189" i="34"/>
  <c r="E2188" i="34"/>
  <c r="E2187" i="34"/>
  <c r="E2186" i="34"/>
  <c r="E2185" i="34"/>
  <c r="E2184" i="34"/>
  <c r="E2183" i="34"/>
  <c r="E2182" i="34"/>
  <c r="E2181" i="34"/>
  <c r="E2180" i="34"/>
  <c r="E2179" i="34"/>
  <c r="E2178" i="34"/>
  <c r="E2177" i="34"/>
  <c r="E2176" i="34"/>
  <c r="E2175" i="34"/>
  <c r="E2174" i="34"/>
  <c r="E2173" i="34"/>
  <c r="E2172" i="34"/>
  <c r="E2171" i="34"/>
  <c r="E2170" i="34"/>
  <c r="E2169" i="34"/>
  <c r="E2168" i="34"/>
  <c r="E2167" i="34"/>
  <c r="E2166" i="34"/>
  <c r="E2165" i="34"/>
  <c r="E2164" i="34"/>
  <c r="E2163" i="34"/>
  <c r="E2162" i="34"/>
  <c r="E2161" i="34"/>
  <c r="E2160" i="34"/>
  <c r="E2159" i="34"/>
  <c r="E2158" i="34"/>
  <c r="E2157" i="34"/>
  <c r="E2156" i="34"/>
  <c r="E2155" i="34"/>
  <c r="E2154" i="34"/>
  <c r="E2153" i="34"/>
  <c r="E2152" i="34"/>
  <c r="E2151" i="34"/>
  <c r="E2150" i="34"/>
  <c r="E2149" i="34"/>
  <c r="E2148" i="34"/>
  <c r="E2147" i="34"/>
  <c r="E2146" i="34"/>
  <c r="E2145" i="34"/>
  <c r="E2144" i="34"/>
  <c r="E2143" i="34"/>
  <c r="E2142" i="34"/>
  <c r="E2141" i="34"/>
  <c r="E2140" i="34"/>
  <c r="E2139" i="34"/>
  <c r="E2138" i="34"/>
  <c r="E2137" i="34"/>
  <c r="E2136" i="34"/>
  <c r="E2135" i="34"/>
  <c r="E2134" i="34"/>
  <c r="E2133" i="34"/>
  <c r="E2132" i="34"/>
  <c r="E2131" i="34"/>
  <c r="E2130" i="34"/>
  <c r="E2129" i="34"/>
  <c r="E2128" i="34"/>
  <c r="E2127" i="34"/>
  <c r="E2126" i="34"/>
  <c r="E2125" i="34"/>
  <c r="E2124" i="34"/>
  <c r="E2123" i="34"/>
  <c r="E2122" i="34"/>
  <c r="E2121" i="34"/>
  <c r="E2120" i="34"/>
  <c r="E2119" i="34"/>
  <c r="E2118" i="34"/>
  <c r="E2117" i="34"/>
  <c r="E2116" i="34"/>
  <c r="E2115" i="34"/>
  <c r="E2114" i="34"/>
  <c r="E2113" i="34"/>
  <c r="E2112" i="34"/>
  <c r="E2111" i="34"/>
  <c r="E2110" i="34"/>
  <c r="E2109" i="34"/>
  <c r="E2108" i="34"/>
  <c r="E2107" i="34"/>
  <c r="E2106" i="34"/>
  <c r="E2105" i="34"/>
  <c r="E2104" i="34"/>
  <c r="E2103" i="34"/>
  <c r="E2102" i="34"/>
  <c r="E2101" i="34"/>
  <c r="E2100" i="34"/>
  <c r="E2099" i="34"/>
  <c r="E2098" i="34"/>
  <c r="E2097" i="34"/>
  <c r="E2096" i="34"/>
  <c r="E2095" i="34"/>
  <c r="E2094" i="34"/>
  <c r="E2093" i="34"/>
  <c r="E2092" i="34"/>
  <c r="E2091" i="34"/>
  <c r="E2090" i="34"/>
  <c r="E2089" i="34"/>
  <c r="E2088" i="34"/>
  <c r="E2087" i="34"/>
  <c r="E2086" i="34"/>
  <c r="E2085" i="34"/>
  <c r="E2084" i="34"/>
  <c r="E2083" i="34"/>
  <c r="E2082" i="34"/>
  <c r="E2081" i="34"/>
  <c r="E2080" i="34"/>
  <c r="E2079" i="34"/>
  <c r="E2078" i="34"/>
  <c r="E2077" i="34"/>
  <c r="E2076" i="34"/>
  <c r="E2075" i="34"/>
  <c r="E2074" i="34"/>
  <c r="E2073" i="34"/>
  <c r="E2072" i="34"/>
  <c r="E2071" i="34"/>
  <c r="E2070" i="34"/>
  <c r="E2069" i="34"/>
  <c r="E2068" i="34"/>
  <c r="E2067" i="34"/>
  <c r="E2066" i="34"/>
  <c r="E2065" i="34"/>
  <c r="E2064" i="34"/>
  <c r="E2063" i="34"/>
  <c r="E2062" i="34"/>
  <c r="E2061" i="34"/>
  <c r="E2060" i="34"/>
  <c r="E2059" i="34"/>
  <c r="E2058" i="34"/>
  <c r="E2057" i="34"/>
  <c r="E2056" i="34"/>
  <c r="E2055" i="34"/>
  <c r="E2054" i="34"/>
  <c r="E2053" i="34"/>
  <c r="E2052" i="34"/>
  <c r="E2051" i="34"/>
  <c r="E2050" i="34"/>
  <c r="E2049" i="34"/>
  <c r="E2048" i="34"/>
  <c r="E2047" i="34"/>
  <c r="E2046" i="34"/>
  <c r="E2045" i="34"/>
  <c r="E2044" i="34"/>
  <c r="E2043" i="34"/>
  <c r="E2042" i="34"/>
  <c r="E2041" i="34"/>
  <c r="E2040" i="34"/>
  <c r="E2039" i="34"/>
  <c r="E2038" i="34"/>
  <c r="E2037" i="34"/>
  <c r="E2036" i="34"/>
  <c r="E2035" i="34"/>
  <c r="E2034" i="34"/>
  <c r="E2033" i="34"/>
  <c r="E2032" i="34"/>
  <c r="E2031" i="34"/>
  <c r="E2030" i="34"/>
  <c r="E2029" i="34"/>
  <c r="E2028" i="34"/>
  <c r="E2027" i="34"/>
  <c r="E2026" i="34"/>
  <c r="E2025" i="34"/>
  <c r="E2024" i="34"/>
  <c r="E2023" i="34"/>
  <c r="E2022" i="34"/>
  <c r="E2021" i="34"/>
  <c r="E2020" i="34"/>
  <c r="E2019" i="34"/>
  <c r="E2018" i="34"/>
  <c r="E2017" i="34"/>
  <c r="E2016" i="34"/>
  <c r="E2015" i="34"/>
  <c r="E2014" i="34"/>
  <c r="E2013" i="34"/>
  <c r="E2012" i="34"/>
  <c r="E2011" i="34"/>
  <c r="E2010" i="34"/>
  <c r="E2009" i="34"/>
  <c r="E2008" i="34"/>
  <c r="E2007" i="34"/>
  <c r="E2006" i="34"/>
  <c r="E2005" i="34"/>
  <c r="E2004" i="34"/>
  <c r="E2003" i="34"/>
  <c r="E2002" i="34"/>
  <c r="E2001" i="34"/>
  <c r="E2000" i="34"/>
  <c r="E1999" i="34"/>
  <c r="E1998" i="34"/>
  <c r="E1997" i="34"/>
  <c r="E1996" i="34"/>
  <c r="E1995" i="34"/>
  <c r="E1994" i="34"/>
  <c r="E1993" i="34"/>
  <c r="E1992" i="34"/>
  <c r="E1991" i="34"/>
  <c r="E1990" i="34"/>
  <c r="E1989" i="34"/>
  <c r="E1988" i="34"/>
  <c r="E1987" i="34"/>
  <c r="E1986" i="34"/>
  <c r="E1985" i="34"/>
  <c r="E1984" i="34"/>
  <c r="E1983" i="34"/>
  <c r="E1982" i="34"/>
  <c r="E1981" i="34"/>
  <c r="E1980" i="34"/>
  <c r="E1979" i="34"/>
  <c r="E1978" i="34"/>
  <c r="E1977" i="34"/>
  <c r="E1976" i="34"/>
  <c r="E1975" i="34"/>
  <c r="E1974" i="34"/>
  <c r="E1973" i="34"/>
  <c r="E1972" i="34"/>
  <c r="E1971" i="34"/>
  <c r="E1970" i="34"/>
  <c r="E1969" i="34"/>
  <c r="E1968" i="34"/>
  <c r="E1967" i="34"/>
  <c r="E1966" i="34"/>
  <c r="E1965" i="34"/>
  <c r="E1964" i="34"/>
  <c r="E1963" i="34"/>
  <c r="E1962" i="34"/>
  <c r="E1961" i="34"/>
  <c r="E1960" i="34"/>
  <c r="E1959" i="34"/>
  <c r="E1958" i="34"/>
  <c r="E1957" i="34"/>
  <c r="E1956" i="34"/>
  <c r="E1955" i="34"/>
  <c r="E1954" i="34"/>
  <c r="E1953" i="34"/>
  <c r="E1952" i="34"/>
  <c r="E1951" i="34"/>
  <c r="E1950" i="34"/>
  <c r="E1949" i="34"/>
  <c r="E1948" i="34"/>
  <c r="E1947" i="34"/>
  <c r="E1946" i="34"/>
  <c r="E1945" i="34"/>
  <c r="E1944" i="34"/>
  <c r="E1943" i="34"/>
  <c r="E1942" i="34"/>
  <c r="E1941" i="34"/>
  <c r="E1940" i="34"/>
  <c r="E1939" i="34"/>
  <c r="E1938" i="34"/>
  <c r="E1937" i="34"/>
  <c r="E1936" i="34"/>
  <c r="E1935" i="34"/>
  <c r="E1934" i="34"/>
  <c r="E1933" i="34"/>
  <c r="E1932" i="34"/>
  <c r="E1931" i="34"/>
  <c r="E1930" i="34"/>
  <c r="E1929" i="34"/>
  <c r="E1928" i="34"/>
  <c r="E1927" i="34"/>
  <c r="E1926" i="34"/>
  <c r="E1925" i="34"/>
  <c r="E1924" i="34"/>
  <c r="E1923" i="34"/>
  <c r="E1922" i="34"/>
  <c r="E1921" i="34"/>
  <c r="E1920" i="34"/>
  <c r="E1919" i="34"/>
  <c r="E1918" i="34"/>
  <c r="E1917" i="34"/>
  <c r="E1916" i="34"/>
  <c r="E1915" i="34"/>
  <c r="E1914" i="34"/>
  <c r="E1913" i="34"/>
  <c r="E1912" i="34"/>
  <c r="E1911" i="34"/>
  <c r="E1910" i="34"/>
  <c r="E1909" i="34"/>
  <c r="E1908" i="34"/>
  <c r="E1907" i="34"/>
  <c r="E1906" i="34"/>
  <c r="E1905" i="34"/>
  <c r="E1904" i="34"/>
  <c r="E1903" i="34"/>
  <c r="E1902" i="34"/>
  <c r="E1901" i="34"/>
  <c r="E1900" i="34"/>
  <c r="E1899" i="34"/>
  <c r="E1898" i="34"/>
  <c r="E1897" i="34"/>
  <c r="E1896" i="34"/>
  <c r="E1895" i="34"/>
  <c r="E1894" i="34"/>
  <c r="E1893" i="34"/>
  <c r="E1892" i="34"/>
  <c r="E1891" i="34"/>
  <c r="E1890" i="34"/>
  <c r="E1889" i="34"/>
  <c r="E1888" i="34"/>
  <c r="E1887" i="34"/>
  <c r="E1886" i="34"/>
  <c r="E1885" i="34"/>
  <c r="E1884" i="34"/>
  <c r="E1883" i="34"/>
  <c r="E1882" i="34"/>
  <c r="E1881" i="34"/>
  <c r="E1880" i="34"/>
  <c r="E1879" i="34"/>
  <c r="E1878" i="34"/>
  <c r="E1877" i="34"/>
  <c r="E1876" i="34"/>
  <c r="E1875" i="34"/>
  <c r="E1874" i="34"/>
  <c r="E1873" i="34"/>
  <c r="E1872" i="34"/>
  <c r="E1871" i="34"/>
  <c r="E1870" i="34"/>
  <c r="E1869" i="34"/>
  <c r="E1868" i="34"/>
  <c r="E1867" i="34"/>
  <c r="E1866" i="34"/>
  <c r="E1865" i="34"/>
  <c r="E1864" i="34"/>
  <c r="E1863" i="34"/>
  <c r="E1862" i="34"/>
  <c r="E1861" i="34"/>
  <c r="E1860" i="34"/>
  <c r="E1859" i="34"/>
  <c r="E1858" i="34"/>
  <c r="E1857" i="34"/>
  <c r="E1856" i="34"/>
  <c r="E1855" i="34"/>
  <c r="E1854" i="34"/>
  <c r="E1853" i="34"/>
  <c r="E1852" i="34"/>
  <c r="E1851" i="34"/>
  <c r="E1850" i="34"/>
  <c r="E1849" i="34"/>
  <c r="E1848" i="34"/>
  <c r="E1847" i="34"/>
  <c r="E1846" i="34"/>
  <c r="E1845" i="34"/>
  <c r="E1844" i="34"/>
  <c r="E1843" i="34"/>
  <c r="E1842" i="34"/>
  <c r="E1841" i="34"/>
  <c r="E1840" i="34"/>
  <c r="E1839" i="34"/>
  <c r="E1838" i="34"/>
  <c r="E1837" i="34"/>
  <c r="E1836" i="34"/>
  <c r="E1835" i="34"/>
  <c r="E1834" i="34"/>
  <c r="E1833" i="34"/>
  <c r="E1832" i="34"/>
  <c r="E1831" i="34"/>
  <c r="E1830" i="34"/>
  <c r="E1829" i="34"/>
  <c r="E1828" i="34"/>
  <c r="E1827" i="34"/>
  <c r="E1826" i="34"/>
  <c r="E1825" i="34"/>
  <c r="E1824" i="34"/>
  <c r="E1823" i="34"/>
  <c r="E1822" i="34"/>
  <c r="E1821" i="34"/>
  <c r="E1820" i="34"/>
  <c r="E1819" i="34"/>
  <c r="E1818" i="34"/>
  <c r="E1817" i="34"/>
  <c r="E1816" i="34"/>
  <c r="E1815" i="34"/>
  <c r="E1814" i="34"/>
  <c r="E1813" i="34"/>
  <c r="E1812" i="34"/>
  <c r="E1811" i="34"/>
  <c r="E1810" i="34"/>
  <c r="E1809" i="34"/>
  <c r="E1808" i="34"/>
  <c r="E1807" i="34"/>
  <c r="E1806" i="34"/>
  <c r="E1805" i="34"/>
  <c r="E1804" i="34"/>
  <c r="E1803" i="34"/>
  <c r="E1802" i="34"/>
  <c r="E1801" i="34"/>
  <c r="E1800" i="34"/>
  <c r="E1799" i="34"/>
  <c r="E1798" i="34"/>
  <c r="E1797" i="34"/>
  <c r="E1796" i="34"/>
  <c r="E1795" i="34"/>
  <c r="E1794" i="34"/>
  <c r="E1793" i="34"/>
  <c r="E1792" i="34"/>
  <c r="E1791" i="34"/>
  <c r="E1790" i="34"/>
  <c r="E1789" i="34"/>
  <c r="E1788" i="34"/>
  <c r="E1787" i="34"/>
  <c r="E1786" i="34"/>
  <c r="E1785" i="34"/>
  <c r="E1784" i="34"/>
  <c r="E1783" i="34"/>
  <c r="E1782" i="34"/>
  <c r="E1781" i="34"/>
  <c r="E1780" i="34"/>
  <c r="E1779" i="34"/>
  <c r="E1778" i="34"/>
  <c r="E1777" i="34"/>
  <c r="E1776" i="34"/>
  <c r="E1775" i="34"/>
  <c r="E1774" i="34"/>
  <c r="E1773" i="34"/>
  <c r="E1772" i="34"/>
  <c r="E1771" i="34"/>
  <c r="E1770" i="34"/>
  <c r="E1769" i="34"/>
  <c r="E1768" i="34"/>
  <c r="E1767" i="34"/>
  <c r="E1766" i="34"/>
  <c r="E1765" i="34"/>
  <c r="E1764" i="34"/>
  <c r="E1763" i="34"/>
  <c r="E1762" i="34"/>
  <c r="E1761" i="34"/>
  <c r="E1760" i="34"/>
  <c r="E1759" i="34"/>
  <c r="E1758" i="34"/>
  <c r="E1757" i="34"/>
  <c r="E1756" i="34"/>
  <c r="E1755" i="34"/>
  <c r="E1754" i="34"/>
  <c r="E1753" i="34"/>
  <c r="E1752" i="34"/>
  <c r="E1751" i="34"/>
  <c r="E1750" i="34"/>
  <c r="E1749" i="34"/>
  <c r="E1748" i="34"/>
  <c r="E1747" i="34"/>
  <c r="E1746" i="34"/>
  <c r="E1745" i="34"/>
  <c r="E1744" i="34"/>
  <c r="E1743" i="34"/>
  <c r="E1742" i="34"/>
  <c r="E1741" i="34"/>
  <c r="E1740" i="34"/>
  <c r="E1739" i="34"/>
  <c r="E1738" i="34"/>
  <c r="E1737" i="34"/>
  <c r="E1736" i="34"/>
  <c r="E1735" i="34"/>
  <c r="E1734" i="34"/>
  <c r="E1733" i="34"/>
  <c r="E1732" i="34"/>
  <c r="E1731" i="34"/>
  <c r="E1730" i="34"/>
  <c r="E1729" i="34"/>
  <c r="E1728" i="34"/>
  <c r="E1727" i="34"/>
  <c r="E1726" i="34"/>
  <c r="E1725" i="34"/>
  <c r="E1724" i="34"/>
  <c r="E1723" i="34"/>
  <c r="E1722" i="34"/>
  <c r="E1721" i="34"/>
  <c r="E1720" i="34"/>
  <c r="E1719" i="34"/>
  <c r="E1718" i="34"/>
  <c r="E1717" i="34"/>
  <c r="E1716" i="34"/>
  <c r="E1715" i="34"/>
  <c r="E1714" i="34"/>
  <c r="E1713" i="34"/>
  <c r="E1712" i="34"/>
  <c r="E1711" i="34"/>
  <c r="E1710" i="34"/>
  <c r="E1709" i="34"/>
  <c r="E1708" i="34"/>
  <c r="E1707" i="34"/>
  <c r="E1706" i="34"/>
  <c r="E1705" i="34"/>
  <c r="E1704" i="34"/>
  <c r="E1703" i="34"/>
  <c r="E1702" i="34"/>
  <c r="E1701" i="34"/>
  <c r="E1700" i="34"/>
  <c r="E1699" i="34"/>
  <c r="E1698" i="34"/>
  <c r="E1697" i="34"/>
  <c r="E1696" i="34"/>
  <c r="E1695" i="34"/>
  <c r="E1694" i="34"/>
  <c r="E1693" i="34"/>
  <c r="E1692" i="34"/>
  <c r="E1691" i="34"/>
  <c r="E1690" i="34"/>
  <c r="E1689" i="34"/>
  <c r="E1688" i="34"/>
  <c r="E1687" i="34"/>
  <c r="E1686" i="34"/>
  <c r="E1685" i="34"/>
  <c r="E1684" i="34"/>
  <c r="E1683" i="34"/>
  <c r="E1682" i="34"/>
  <c r="E1681" i="34"/>
  <c r="E1680" i="34"/>
  <c r="E1679" i="34"/>
  <c r="E1678" i="34"/>
  <c r="E1677" i="34"/>
  <c r="E1676" i="34"/>
  <c r="E1675" i="34"/>
  <c r="E1674" i="34"/>
  <c r="E1673" i="34"/>
  <c r="E1672" i="34"/>
  <c r="E1671" i="34"/>
  <c r="E1670" i="34"/>
  <c r="E1669" i="34"/>
  <c r="E1668" i="34"/>
  <c r="E1667" i="34"/>
  <c r="E1666" i="34"/>
  <c r="E1665" i="34"/>
  <c r="E1664" i="34"/>
  <c r="E1663" i="34"/>
  <c r="E1662" i="34"/>
  <c r="E1661" i="34"/>
  <c r="E1660" i="34"/>
  <c r="E1659" i="34"/>
  <c r="E1658" i="34"/>
  <c r="E1657" i="34"/>
  <c r="E1656" i="34"/>
  <c r="E1655" i="34"/>
  <c r="E1654" i="34"/>
  <c r="E1653" i="34"/>
  <c r="E1652" i="34"/>
  <c r="E1651" i="34"/>
  <c r="E1650" i="34"/>
  <c r="E1649" i="34"/>
  <c r="E1648" i="34"/>
  <c r="E1647" i="34"/>
  <c r="E1646" i="34"/>
  <c r="E1645" i="34"/>
  <c r="E1644" i="34"/>
  <c r="E1643" i="34"/>
  <c r="E1642" i="34"/>
  <c r="E1641" i="34"/>
  <c r="E1640" i="34"/>
  <c r="E1639" i="34"/>
  <c r="E1638" i="34"/>
  <c r="E1637" i="34"/>
  <c r="E1636" i="34"/>
  <c r="E1635" i="34"/>
  <c r="E1634" i="34"/>
  <c r="E1633" i="34"/>
  <c r="E1632" i="34"/>
  <c r="E1631" i="34"/>
  <c r="E1630" i="34"/>
  <c r="E1629" i="34"/>
  <c r="E1628" i="34"/>
  <c r="E1627" i="34"/>
  <c r="E1626" i="34"/>
  <c r="E1625" i="34"/>
  <c r="E1624" i="34"/>
  <c r="E1623" i="34"/>
  <c r="E1622" i="34"/>
  <c r="E1621" i="34"/>
  <c r="E1620" i="34"/>
  <c r="E1619" i="34"/>
  <c r="E1618" i="34"/>
  <c r="E1617" i="34"/>
  <c r="E1616" i="34"/>
  <c r="E1615" i="34"/>
  <c r="E1614" i="34"/>
  <c r="E1613" i="34"/>
  <c r="E1612" i="34"/>
  <c r="E1611" i="34"/>
  <c r="E1610" i="34"/>
  <c r="E1609" i="34"/>
  <c r="E1608" i="34"/>
  <c r="E1607" i="34"/>
  <c r="E1606" i="34"/>
  <c r="E1605" i="34"/>
  <c r="E1604" i="34"/>
  <c r="E1603" i="34"/>
  <c r="E1602" i="34"/>
  <c r="E1601" i="34"/>
  <c r="E1600" i="34"/>
  <c r="E1599" i="34"/>
  <c r="E1598" i="34"/>
  <c r="E1597" i="34"/>
  <c r="E1596" i="34"/>
  <c r="E1595" i="34"/>
  <c r="E1594" i="34"/>
  <c r="E1593" i="34"/>
  <c r="E1592" i="34"/>
  <c r="E1591" i="34"/>
  <c r="E1590" i="34"/>
  <c r="E1589" i="34"/>
  <c r="E1588" i="34"/>
  <c r="E1587" i="34"/>
  <c r="E1586" i="34"/>
  <c r="E1585" i="34"/>
  <c r="E1584" i="34"/>
  <c r="E1583" i="34"/>
  <c r="E1582" i="34"/>
  <c r="E1581" i="34"/>
  <c r="E1580" i="34"/>
  <c r="E1579" i="34"/>
  <c r="E1578" i="34"/>
  <c r="E1577" i="34"/>
  <c r="E1576" i="34"/>
  <c r="E1575" i="34"/>
  <c r="E1574" i="34"/>
  <c r="E1573" i="34"/>
  <c r="E1572" i="34"/>
  <c r="E1571" i="34"/>
  <c r="E1570" i="34"/>
  <c r="E1569" i="34"/>
  <c r="E1568" i="34"/>
  <c r="E1567" i="34"/>
  <c r="E1566" i="34"/>
  <c r="E1565" i="34"/>
  <c r="E1564" i="34"/>
  <c r="E1563" i="34"/>
  <c r="E1562" i="34"/>
  <c r="E1561" i="34"/>
  <c r="E1560" i="34"/>
  <c r="E1559" i="34"/>
  <c r="E1558" i="34"/>
  <c r="E1557" i="34"/>
  <c r="E1556" i="34"/>
  <c r="E1555" i="34"/>
  <c r="E1554" i="34"/>
  <c r="E1553" i="34"/>
  <c r="E1552" i="34"/>
  <c r="E1551" i="34"/>
  <c r="E1550" i="34"/>
  <c r="E1549" i="34"/>
  <c r="E1548" i="34"/>
  <c r="E1547" i="34"/>
  <c r="E1546" i="34"/>
  <c r="E1545" i="34"/>
  <c r="E1544" i="34"/>
  <c r="E1543" i="34"/>
  <c r="E1542" i="34"/>
  <c r="E1541" i="34"/>
  <c r="E1540" i="34"/>
  <c r="E1539" i="34"/>
  <c r="E1538" i="34"/>
  <c r="E1537" i="34"/>
  <c r="E1536" i="34"/>
  <c r="E1535" i="34"/>
  <c r="E1534" i="34"/>
  <c r="E1533" i="34"/>
  <c r="E1532" i="34"/>
  <c r="E1531" i="34"/>
  <c r="E1530" i="34"/>
  <c r="E1529" i="34"/>
  <c r="E1528" i="34"/>
  <c r="E1527" i="34"/>
  <c r="E1526" i="34"/>
  <c r="E1525" i="34"/>
  <c r="E1524" i="34"/>
  <c r="E1523" i="34"/>
  <c r="E1522" i="34"/>
  <c r="E1521" i="34"/>
  <c r="E1520" i="34"/>
  <c r="E1519" i="34"/>
  <c r="E1518" i="34"/>
  <c r="E1517" i="34"/>
  <c r="E1516" i="34"/>
  <c r="E1515" i="34"/>
  <c r="E1514" i="34"/>
  <c r="E1513" i="34"/>
  <c r="E1512" i="34"/>
  <c r="E1511" i="34"/>
  <c r="E1510" i="34"/>
  <c r="E1509" i="34"/>
  <c r="E1508" i="34"/>
  <c r="E1507" i="34"/>
  <c r="E1506" i="34"/>
  <c r="E1505" i="34"/>
  <c r="E1504" i="34"/>
  <c r="E1503" i="34"/>
  <c r="E1502" i="34"/>
  <c r="E1501" i="34"/>
  <c r="E1500" i="34"/>
  <c r="E1499" i="34"/>
  <c r="E1498" i="34"/>
  <c r="E1497" i="34"/>
  <c r="E1496" i="34"/>
  <c r="E1495" i="34"/>
  <c r="E1494" i="34"/>
  <c r="E1493" i="34"/>
  <c r="E1492" i="34"/>
  <c r="E1491" i="34"/>
  <c r="E1490" i="34"/>
  <c r="E1489" i="34"/>
  <c r="E1488" i="34"/>
  <c r="E1487" i="34"/>
  <c r="E1486" i="34"/>
  <c r="E1485" i="34"/>
  <c r="E1484" i="34"/>
  <c r="E1483" i="34"/>
  <c r="E1482" i="34"/>
  <c r="E1481" i="34"/>
  <c r="E1480" i="34"/>
  <c r="E1479" i="34"/>
  <c r="E1478" i="34"/>
  <c r="E1477" i="34"/>
  <c r="E1476" i="34"/>
  <c r="E1475" i="34"/>
  <c r="E1474" i="34"/>
  <c r="E1473" i="34"/>
  <c r="E1472" i="34"/>
  <c r="E1471" i="34"/>
  <c r="E1470" i="34"/>
  <c r="E1469" i="34"/>
  <c r="E1468" i="34"/>
  <c r="E1467" i="34"/>
  <c r="E1466" i="34"/>
  <c r="E1465" i="34"/>
  <c r="E1464" i="34"/>
  <c r="E1463" i="34"/>
  <c r="E1462" i="34"/>
  <c r="E1461" i="34"/>
  <c r="E1460" i="34"/>
  <c r="E1459" i="34"/>
  <c r="E1458" i="34"/>
  <c r="E1457" i="34"/>
  <c r="E1456" i="34"/>
  <c r="E1455" i="34"/>
  <c r="E1454" i="34"/>
  <c r="E1453" i="34"/>
  <c r="E1452" i="34"/>
  <c r="E1451" i="34"/>
  <c r="E1450" i="34"/>
  <c r="E1449" i="34"/>
  <c r="E1448" i="34"/>
  <c r="E1447" i="34"/>
  <c r="E1446" i="34"/>
  <c r="E1445" i="34"/>
  <c r="E1444" i="34"/>
  <c r="E1443" i="34"/>
  <c r="E1442" i="34"/>
  <c r="E1441" i="34"/>
  <c r="E1440" i="34"/>
  <c r="E1439" i="34"/>
  <c r="E1438" i="34"/>
  <c r="E1437" i="34"/>
  <c r="E1436" i="34"/>
  <c r="E1435" i="34"/>
  <c r="E1434" i="34"/>
  <c r="E1433" i="34"/>
  <c r="E1432" i="34"/>
  <c r="E1431" i="34"/>
  <c r="E1430" i="34"/>
  <c r="E1429" i="34"/>
  <c r="E1428" i="34"/>
  <c r="E1427" i="34"/>
  <c r="E1426" i="34"/>
  <c r="E1425" i="34"/>
  <c r="E1424" i="34"/>
  <c r="E1423" i="34"/>
  <c r="E1422" i="34"/>
  <c r="E1421" i="34"/>
  <c r="E1420" i="34"/>
  <c r="E1419" i="34"/>
  <c r="E1418" i="34"/>
  <c r="E1417" i="34"/>
  <c r="E1416" i="34"/>
  <c r="E1415" i="34"/>
  <c r="E1414" i="34"/>
  <c r="E1413" i="34"/>
  <c r="E1412" i="34"/>
  <c r="E1411" i="34"/>
  <c r="E1410" i="34"/>
  <c r="E1409" i="34"/>
  <c r="E1408" i="34"/>
  <c r="E1407" i="34"/>
  <c r="E1406" i="34"/>
  <c r="E1405" i="34"/>
  <c r="E1404" i="34"/>
  <c r="E1403" i="34"/>
  <c r="E1402" i="34"/>
  <c r="E1401" i="34"/>
  <c r="E1400" i="34"/>
  <c r="E1399" i="34"/>
  <c r="E1398" i="34"/>
  <c r="E1397" i="34"/>
  <c r="E1396" i="34"/>
  <c r="E1395" i="34"/>
  <c r="E1394" i="34"/>
  <c r="E1393" i="34"/>
  <c r="E1392" i="34"/>
  <c r="E1391" i="34"/>
  <c r="E1390" i="34"/>
  <c r="E1389" i="34"/>
  <c r="E1388" i="34"/>
  <c r="E1387" i="34"/>
  <c r="E1386" i="34"/>
  <c r="E1385" i="34"/>
  <c r="E1384" i="34"/>
  <c r="E1383" i="34"/>
  <c r="E1382" i="34"/>
  <c r="E1381" i="34"/>
  <c r="E1380" i="34"/>
  <c r="E1379" i="34"/>
  <c r="E1378" i="34"/>
  <c r="E1377" i="34"/>
  <c r="E1376" i="34"/>
  <c r="E1375" i="34"/>
  <c r="E1374" i="34"/>
  <c r="E1373" i="34"/>
  <c r="E1372" i="34"/>
  <c r="E1371" i="34"/>
  <c r="E1370" i="34"/>
  <c r="E1369" i="34"/>
  <c r="E1368" i="34"/>
  <c r="E1367" i="34"/>
  <c r="E1366" i="34"/>
  <c r="E1365" i="34"/>
  <c r="E1364" i="34"/>
  <c r="E1363" i="34"/>
  <c r="E1362" i="34"/>
  <c r="E1361" i="34"/>
  <c r="E1360" i="34"/>
  <c r="E1359" i="34"/>
  <c r="E1358" i="34"/>
  <c r="E1357" i="34"/>
  <c r="E1356" i="34"/>
  <c r="E1355" i="34"/>
  <c r="E1354" i="34"/>
  <c r="E1353" i="34"/>
  <c r="E1352" i="34"/>
  <c r="E1351" i="34"/>
  <c r="E1350" i="34"/>
  <c r="E1349" i="34"/>
  <c r="E1348" i="34"/>
  <c r="E1347" i="34"/>
  <c r="E1346" i="34"/>
  <c r="E1345" i="34"/>
  <c r="E1344" i="34"/>
  <c r="E1343" i="34"/>
  <c r="E1342" i="34"/>
  <c r="E1341" i="34"/>
  <c r="E1340" i="34"/>
  <c r="E1339" i="34"/>
  <c r="E1338" i="34"/>
  <c r="E1337" i="34"/>
  <c r="E1336" i="34"/>
  <c r="E1335" i="34"/>
  <c r="E1334" i="34"/>
  <c r="E1333" i="34"/>
  <c r="E1332" i="34"/>
  <c r="E1331" i="34"/>
  <c r="E1330" i="34"/>
  <c r="E1329" i="34"/>
  <c r="E1328" i="34"/>
  <c r="E1327" i="34"/>
  <c r="E1326" i="34"/>
  <c r="E1325" i="34"/>
  <c r="E1324" i="34"/>
  <c r="E1323" i="34"/>
  <c r="E1322" i="34"/>
  <c r="E1321" i="34"/>
  <c r="E1320" i="34"/>
  <c r="E1319" i="34"/>
  <c r="E1318" i="34"/>
  <c r="E1317" i="34"/>
  <c r="E1316" i="34"/>
  <c r="E1315" i="34"/>
  <c r="E1314" i="34"/>
  <c r="E1313" i="34"/>
  <c r="E1312" i="34"/>
  <c r="E1311" i="34"/>
  <c r="E1310" i="34"/>
  <c r="E1309" i="34"/>
  <c r="E1308" i="34"/>
  <c r="E1307" i="34"/>
  <c r="E1306" i="34"/>
  <c r="E1305" i="34"/>
  <c r="E1304" i="34"/>
  <c r="E1303" i="34"/>
  <c r="E1302" i="34"/>
  <c r="E1301" i="34"/>
  <c r="E1300" i="34"/>
  <c r="E1299" i="34"/>
  <c r="E1298" i="34"/>
  <c r="E1297" i="34"/>
  <c r="E1296" i="34"/>
  <c r="E1295" i="34"/>
  <c r="E1294" i="34"/>
  <c r="E1293" i="34"/>
  <c r="E1292" i="34"/>
  <c r="E1291" i="34"/>
  <c r="E1290" i="34"/>
  <c r="E1289" i="34"/>
  <c r="E1288" i="34"/>
  <c r="E1287" i="34"/>
  <c r="E1286" i="34"/>
  <c r="E1285" i="34"/>
  <c r="E1284" i="34"/>
  <c r="E1283" i="34"/>
  <c r="E1282" i="34"/>
  <c r="E1281" i="34"/>
  <c r="E1280" i="34"/>
  <c r="E1279" i="34"/>
  <c r="E1278" i="34"/>
  <c r="E1277" i="34"/>
  <c r="E1276" i="34"/>
  <c r="E1275" i="34"/>
  <c r="E1274" i="34"/>
  <c r="E1273" i="34"/>
  <c r="E1272" i="34"/>
  <c r="E1271" i="34"/>
  <c r="E1270" i="34"/>
  <c r="E1269" i="34"/>
  <c r="E1268" i="34"/>
  <c r="E1267" i="34"/>
  <c r="E1266" i="34"/>
  <c r="E1265" i="34"/>
  <c r="E1264" i="34"/>
  <c r="E1263" i="34"/>
  <c r="E1262" i="34"/>
  <c r="E1261" i="34"/>
  <c r="E1260" i="34"/>
  <c r="E1259" i="34"/>
  <c r="E1258" i="34"/>
  <c r="E1257" i="34"/>
  <c r="E1256" i="34"/>
  <c r="E1255" i="34"/>
  <c r="E1254" i="34"/>
  <c r="E1253" i="34"/>
  <c r="E1252" i="34"/>
  <c r="E1251" i="34"/>
  <c r="E1250" i="34"/>
  <c r="E1249" i="34"/>
  <c r="E1248" i="34"/>
  <c r="E1247" i="34"/>
  <c r="E1246" i="34"/>
  <c r="E1245" i="34"/>
  <c r="E1244" i="34"/>
  <c r="E1243" i="34"/>
  <c r="E1242" i="34"/>
  <c r="E1241" i="34"/>
  <c r="E1240" i="34"/>
  <c r="E1239" i="34"/>
  <c r="E1238" i="34"/>
  <c r="E1237" i="34"/>
  <c r="E1236" i="34"/>
  <c r="E1235" i="34"/>
  <c r="E1234" i="34"/>
  <c r="E1233" i="34"/>
  <c r="E1232" i="34"/>
  <c r="E1231" i="34"/>
  <c r="E1230" i="34"/>
  <c r="E1229" i="34"/>
  <c r="E1228" i="34"/>
  <c r="E1227" i="34"/>
  <c r="E1226" i="34"/>
  <c r="E1225" i="34"/>
  <c r="E1224" i="34"/>
  <c r="E1223" i="34"/>
  <c r="E1222" i="34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J5" i="34"/>
  <c r="H5" i="34"/>
  <c r="E5" i="34"/>
  <c r="J4" i="34"/>
  <c r="H4" i="34"/>
  <c r="E4" i="34"/>
  <c r="H3" i="34"/>
  <c r="E3" i="34"/>
  <c r="E2" i="34"/>
  <c r="J3" i="34" s="1"/>
  <c r="I3" i="34" s="1"/>
  <c r="E2653" i="33"/>
  <c r="E2652" i="33"/>
  <c r="E2651" i="33"/>
  <c r="E2650" i="33"/>
  <c r="E2649" i="33"/>
  <c r="E2648" i="33"/>
  <c r="E2647" i="33"/>
  <c r="E2646" i="33"/>
  <c r="E2645" i="33"/>
  <c r="E2644" i="33"/>
  <c r="E2643" i="33"/>
  <c r="E2642" i="33"/>
  <c r="E2641" i="33"/>
  <c r="E2640" i="33"/>
  <c r="E2639" i="33"/>
  <c r="E2638" i="33"/>
  <c r="E2637" i="33"/>
  <c r="E2636" i="33"/>
  <c r="E2635" i="33"/>
  <c r="E2634" i="33"/>
  <c r="E2633" i="33"/>
  <c r="E2632" i="33"/>
  <c r="E2631" i="33"/>
  <c r="E2630" i="33"/>
  <c r="E2629" i="33"/>
  <c r="E2628" i="33"/>
  <c r="E2627" i="33"/>
  <c r="E2626" i="33"/>
  <c r="E2625" i="33"/>
  <c r="E2624" i="33"/>
  <c r="E2623" i="33"/>
  <c r="E2622" i="33"/>
  <c r="E2621" i="33"/>
  <c r="E2620" i="33"/>
  <c r="E2619" i="33"/>
  <c r="E2618" i="33"/>
  <c r="E2617" i="33"/>
  <c r="E2616" i="33"/>
  <c r="E2615" i="33"/>
  <c r="E2614" i="33"/>
  <c r="E2613" i="33"/>
  <c r="E2612" i="33"/>
  <c r="E2611" i="33"/>
  <c r="E2610" i="33"/>
  <c r="E2609" i="33"/>
  <c r="E2608" i="33"/>
  <c r="E2607" i="33"/>
  <c r="E2606" i="33"/>
  <c r="E2605" i="33"/>
  <c r="E2604" i="33"/>
  <c r="E2603" i="33"/>
  <c r="E2602" i="33"/>
  <c r="E2601" i="33"/>
  <c r="E2600" i="33"/>
  <c r="E2599" i="33"/>
  <c r="E2598" i="33"/>
  <c r="E2597" i="33"/>
  <c r="E2596" i="33"/>
  <c r="E2595" i="33"/>
  <c r="E2594" i="33"/>
  <c r="E2593" i="33"/>
  <c r="E2592" i="33"/>
  <c r="E2591" i="33"/>
  <c r="E2590" i="33"/>
  <c r="E2589" i="33"/>
  <c r="E2588" i="33"/>
  <c r="E2587" i="33"/>
  <c r="E2586" i="33"/>
  <c r="E2585" i="33"/>
  <c r="E2584" i="33"/>
  <c r="E2583" i="33"/>
  <c r="E2582" i="33"/>
  <c r="E2581" i="33"/>
  <c r="E2580" i="33"/>
  <c r="E2579" i="33"/>
  <c r="E2578" i="33"/>
  <c r="E2577" i="33"/>
  <c r="E2576" i="33"/>
  <c r="E2575" i="33"/>
  <c r="E2574" i="33"/>
  <c r="E2573" i="33"/>
  <c r="E2572" i="33"/>
  <c r="E2571" i="33"/>
  <c r="E2570" i="33"/>
  <c r="E2569" i="33"/>
  <c r="E2568" i="33"/>
  <c r="E2567" i="33"/>
  <c r="E2566" i="33"/>
  <c r="E2565" i="33"/>
  <c r="E2564" i="33"/>
  <c r="E2563" i="33"/>
  <c r="E2562" i="33"/>
  <c r="E2561" i="33"/>
  <c r="E2560" i="33"/>
  <c r="E2559" i="33"/>
  <c r="E2558" i="33"/>
  <c r="E2557" i="33"/>
  <c r="E2556" i="33"/>
  <c r="E2555" i="33"/>
  <c r="E2554" i="33"/>
  <c r="E2553" i="33"/>
  <c r="E2552" i="33"/>
  <c r="E2551" i="33"/>
  <c r="E2550" i="33"/>
  <c r="E2549" i="33"/>
  <c r="E2548" i="33"/>
  <c r="E2547" i="33"/>
  <c r="E2546" i="33"/>
  <c r="E2545" i="33"/>
  <c r="E2544" i="33"/>
  <c r="E2543" i="33"/>
  <c r="E2542" i="33"/>
  <c r="E2541" i="33"/>
  <c r="E2540" i="33"/>
  <c r="E2539" i="33"/>
  <c r="E2538" i="33"/>
  <c r="E2537" i="33"/>
  <c r="E2536" i="33"/>
  <c r="E2535" i="33"/>
  <c r="E2534" i="33"/>
  <c r="E2533" i="33"/>
  <c r="E2532" i="33"/>
  <c r="E2531" i="33"/>
  <c r="E2530" i="33"/>
  <c r="E2529" i="33"/>
  <c r="E2528" i="33"/>
  <c r="E2527" i="33"/>
  <c r="E2526" i="33"/>
  <c r="E2525" i="33"/>
  <c r="E2524" i="33"/>
  <c r="E2523" i="33"/>
  <c r="E2522" i="33"/>
  <c r="E2521" i="33"/>
  <c r="E2520" i="33"/>
  <c r="E2519" i="33"/>
  <c r="E2518" i="33"/>
  <c r="E2517" i="33"/>
  <c r="E2516" i="33"/>
  <c r="E2515" i="33"/>
  <c r="E2514" i="33"/>
  <c r="E2513" i="33"/>
  <c r="E2512" i="33"/>
  <c r="E2511" i="33"/>
  <c r="E2510" i="33"/>
  <c r="E2509" i="33"/>
  <c r="E2508" i="33"/>
  <c r="E2507" i="33"/>
  <c r="E2506" i="33"/>
  <c r="E2505" i="33"/>
  <c r="E2504" i="33"/>
  <c r="E2503" i="33"/>
  <c r="E2502" i="33"/>
  <c r="E2501" i="33"/>
  <c r="E2500" i="33"/>
  <c r="E2499" i="33"/>
  <c r="E2498" i="33"/>
  <c r="E2497" i="33"/>
  <c r="E2496" i="33"/>
  <c r="E2495" i="33"/>
  <c r="E2494" i="33"/>
  <c r="E2493" i="33"/>
  <c r="E2492" i="33"/>
  <c r="E2491" i="33"/>
  <c r="E2490" i="33"/>
  <c r="E2489" i="33"/>
  <c r="E2488" i="33"/>
  <c r="E2487" i="33"/>
  <c r="E2486" i="33"/>
  <c r="E2485" i="33"/>
  <c r="E2484" i="33"/>
  <c r="E2483" i="33"/>
  <c r="E2482" i="33"/>
  <c r="E2481" i="33"/>
  <c r="E2480" i="33"/>
  <c r="E2479" i="33"/>
  <c r="E2478" i="33"/>
  <c r="E2477" i="33"/>
  <c r="E2476" i="33"/>
  <c r="E2475" i="33"/>
  <c r="E2474" i="33"/>
  <c r="E2473" i="33"/>
  <c r="E2472" i="33"/>
  <c r="E2471" i="33"/>
  <c r="E2470" i="33"/>
  <c r="E2469" i="33"/>
  <c r="E2468" i="33"/>
  <c r="E2467" i="33"/>
  <c r="E2466" i="33"/>
  <c r="E2465" i="33"/>
  <c r="E2464" i="33"/>
  <c r="E2463" i="33"/>
  <c r="E2462" i="33"/>
  <c r="E2461" i="33"/>
  <c r="E2460" i="33"/>
  <c r="E2459" i="33"/>
  <c r="E2458" i="33"/>
  <c r="E2457" i="33"/>
  <c r="E2456" i="33"/>
  <c r="E2455" i="33"/>
  <c r="E2454" i="33"/>
  <c r="E2453" i="33"/>
  <c r="E2452" i="33"/>
  <c r="E2451" i="33"/>
  <c r="E2450" i="33"/>
  <c r="E2449" i="33"/>
  <c r="E2448" i="33"/>
  <c r="E2447" i="33"/>
  <c r="E2446" i="33"/>
  <c r="E2445" i="33"/>
  <c r="E2444" i="33"/>
  <c r="E2443" i="33"/>
  <c r="E2442" i="33"/>
  <c r="E2441" i="33"/>
  <c r="E2440" i="33"/>
  <c r="E2439" i="33"/>
  <c r="E2438" i="33"/>
  <c r="E2437" i="33"/>
  <c r="E2436" i="33"/>
  <c r="E2435" i="33"/>
  <c r="E2434" i="33"/>
  <c r="E2433" i="33"/>
  <c r="E2432" i="33"/>
  <c r="E2431" i="33"/>
  <c r="E2430" i="33"/>
  <c r="E2429" i="33"/>
  <c r="E2428" i="33"/>
  <c r="E2427" i="33"/>
  <c r="E2426" i="33"/>
  <c r="E2425" i="33"/>
  <c r="E2424" i="33"/>
  <c r="E2423" i="33"/>
  <c r="E2422" i="33"/>
  <c r="E2421" i="33"/>
  <c r="E2420" i="33"/>
  <c r="E2419" i="33"/>
  <c r="E2418" i="33"/>
  <c r="E2417" i="33"/>
  <c r="E2416" i="33"/>
  <c r="E2415" i="33"/>
  <c r="E2414" i="33"/>
  <c r="E2413" i="33"/>
  <c r="E2412" i="33"/>
  <c r="E2411" i="33"/>
  <c r="E2410" i="33"/>
  <c r="E2409" i="33"/>
  <c r="E2408" i="33"/>
  <c r="E2407" i="33"/>
  <c r="E2406" i="33"/>
  <c r="E2405" i="33"/>
  <c r="E2404" i="33"/>
  <c r="E2403" i="33"/>
  <c r="E2402" i="33"/>
  <c r="E2401" i="33"/>
  <c r="E2400" i="33"/>
  <c r="E2399" i="33"/>
  <c r="E2398" i="33"/>
  <c r="E2397" i="33"/>
  <c r="E2396" i="33"/>
  <c r="E2395" i="33"/>
  <c r="E2394" i="33"/>
  <c r="E2393" i="33"/>
  <c r="E2392" i="33"/>
  <c r="E2391" i="33"/>
  <c r="E2390" i="33"/>
  <c r="E2389" i="33"/>
  <c r="E2388" i="33"/>
  <c r="E2387" i="33"/>
  <c r="E2386" i="33"/>
  <c r="E2385" i="33"/>
  <c r="E2384" i="33"/>
  <c r="E2383" i="33"/>
  <c r="E2382" i="33"/>
  <c r="E2381" i="33"/>
  <c r="E2380" i="33"/>
  <c r="E2379" i="33"/>
  <c r="E2378" i="33"/>
  <c r="E2377" i="33"/>
  <c r="E2376" i="33"/>
  <c r="E2375" i="33"/>
  <c r="E2374" i="33"/>
  <c r="E2373" i="33"/>
  <c r="E2372" i="33"/>
  <c r="E2371" i="33"/>
  <c r="E2370" i="33"/>
  <c r="E2369" i="33"/>
  <c r="E2368" i="33"/>
  <c r="E2367" i="33"/>
  <c r="E2366" i="33"/>
  <c r="E2365" i="33"/>
  <c r="E2364" i="33"/>
  <c r="E2363" i="33"/>
  <c r="E2362" i="33"/>
  <c r="E2361" i="33"/>
  <c r="E2360" i="33"/>
  <c r="E2359" i="33"/>
  <c r="E2358" i="33"/>
  <c r="E2357" i="33"/>
  <c r="E2356" i="33"/>
  <c r="E2355" i="33"/>
  <c r="E2354" i="33"/>
  <c r="E2353" i="33"/>
  <c r="E2352" i="33"/>
  <c r="E2351" i="33"/>
  <c r="E2350" i="33"/>
  <c r="E2349" i="33"/>
  <c r="E2348" i="33"/>
  <c r="E2347" i="33"/>
  <c r="E2346" i="33"/>
  <c r="E2345" i="33"/>
  <c r="E2344" i="33"/>
  <c r="E2343" i="33"/>
  <c r="E2342" i="33"/>
  <c r="E2341" i="33"/>
  <c r="E2340" i="33"/>
  <c r="E2339" i="33"/>
  <c r="E2338" i="33"/>
  <c r="E2337" i="33"/>
  <c r="E2336" i="33"/>
  <c r="E2335" i="33"/>
  <c r="E2334" i="33"/>
  <c r="E2333" i="33"/>
  <c r="E2332" i="33"/>
  <c r="E2331" i="33"/>
  <c r="E2330" i="33"/>
  <c r="E2329" i="33"/>
  <c r="E2328" i="33"/>
  <c r="E2327" i="33"/>
  <c r="E2326" i="33"/>
  <c r="E2325" i="33"/>
  <c r="E2324" i="33"/>
  <c r="E2323" i="33"/>
  <c r="E2322" i="33"/>
  <c r="E2321" i="33"/>
  <c r="E2320" i="33"/>
  <c r="E2319" i="33"/>
  <c r="E2318" i="33"/>
  <c r="E2317" i="33"/>
  <c r="E2316" i="33"/>
  <c r="E2315" i="33"/>
  <c r="E2314" i="33"/>
  <c r="E2313" i="33"/>
  <c r="E2312" i="33"/>
  <c r="E2311" i="33"/>
  <c r="E2310" i="33"/>
  <c r="E2309" i="33"/>
  <c r="E2308" i="33"/>
  <c r="E2307" i="33"/>
  <c r="E2306" i="33"/>
  <c r="E2305" i="33"/>
  <c r="E2304" i="33"/>
  <c r="E2303" i="33"/>
  <c r="E2302" i="33"/>
  <c r="E2301" i="33"/>
  <c r="E2300" i="33"/>
  <c r="E2299" i="33"/>
  <c r="E2298" i="33"/>
  <c r="E2297" i="33"/>
  <c r="E2296" i="33"/>
  <c r="E2295" i="33"/>
  <c r="E2294" i="33"/>
  <c r="E2293" i="33"/>
  <c r="E2292" i="33"/>
  <c r="E2291" i="33"/>
  <c r="E2290" i="33"/>
  <c r="E2289" i="33"/>
  <c r="E2288" i="33"/>
  <c r="E2287" i="33"/>
  <c r="E2286" i="33"/>
  <c r="E2285" i="33"/>
  <c r="E2284" i="33"/>
  <c r="E2283" i="33"/>
  <c r="E2282" i="33"/>
  <c r="E2281" i="33"/>
  <c r="E2280" i="33"/>
  <c r="E2279" i="33"/>
  <c r="E2278" i="33"/>
  <c r="E2277" i="33"/>
  <c r="E2276" i="33"/>
  <c r="E2275" i="33"/>
  <c r="E2274" i="33"/>
  <c r="E2273" i="33"/>
  <c r="E2272" i="33"/>
  <c r="E2271" i="33"/>
  <c r="E2270" i="33"/>
  <c r="E2269" i="33"/>
  <c r="E2268" i="33"/>
  <c r="E2267" i="33"/>
  <c r="E2266" i="33"/>
  <c r="E2265" i="33"/>
  <c r="E2264" i="33"/>
  <c r="E2263" i="33"/>
  <c r="E2262" i="33"/>
  <c r="E2261" i="33"/>
  <c r="E2260" i="33"/>
  <c r="E2259" i="33"/>
  <c r="E2258" i="33"/>
  <c r="E2257" i="33"/>
  <c r="E2256" i="33"/>
  <c r="E2255" i="33"/>
  <c r="E2254" i="33"/>
  <c r="E2253" i="33"/>
  <c r="E2252" i="33"/>
  <c r="E2251" i="33"/>
  <c r="E2250" i="33"/>
  <c r="E2249" i="33"/>
  <c r="E2248" i="33"/>
  <c r="E2247" i="33"/>
  <c r="E2246" i="33"/>
  <c r="E2245" i="33"/>
  <c r="E2244" i="33"/>
  <c r="E2243" i="33"/>
  <c r="E2242" i="33"/>
  <c r="E2241" i="33"/>
  <c r="E2240" i="33"/>
  <c r="E2239" i="33"/>
  <c r="E2238" i="33"/>
  <c r="E2237" i="33"/>
  <c r="E2236" i="33"/>
  <c r="E2235" i="33"/>
  <c r="E2234" i="33"/>
  <c r="E2233" i="33"/>
  <c r="E2232" i="33"/>
  <c r="E2231" i="33"/>
  <c r="E2230" i="33"/>
  <c r="E2229" i="33"/>
  <c r="E2228" i="33"/>
  <c r="E2227" i="33"/>
  <c r="E2226" i="33"/>
  <c r="E2225" i="33"/>
  <c r="E2224" i="33"/>
  <c r="E2223" i="33"/>
  <c r="E2222" i="33"/>
  <c r="E2221" i="33"/>
  <c r="E2220" i="33"/>
  <c r="E2219" i="33"/>
  <c r="E2218" i="33"/>
  <c r="E2217" i="33"/>
  <c r="E2216" i="33"/>
  <c r="E2215" i="33"/>
  <c r="E2214" i="33"/>
  <c r="E2213" i="33"/>
  <c r="E2212" i="33"/>
  <c r="E2211" i="33"/>
  <c r="E2210" i="33"/>
  <c r="E2209" i="33"/>
  <c r="E2208" i="33"/>
  <c r="E2207" i="33"/>
  <c r="E2206" i="33"/>
  <c r="E2205" i="33"/>
  <c r="E2204" i="33"/>
  <c r="E2203" i="33"/>
  <c r="E2202" i="33"/>
  <c r="E2201" i="33"/>
  <c r="E2200" i="33"/>
  <c r="E2199" i="33"/>
  <c r="E2198" i="33"/>
  <c r="E2197" i="33"/>
  <c r="E2196" i="33"/>
  <c r="E2195" i="33"/>
  <c r="E2194" i="33"/>
  <c r="E2193" i="33"/>
  <c r="E2192" i="33"/>
  <c r="E2191" i="33"/>
  <c r="E2190" i="33"/>
  <c r="E2189" i="33"/>
  <c r="E2188" i="33"/>
  <c r="E2187" i="33"/>
  <c r="E2186" i="33"/>
  <c r="E2185" i="33"/>
  <c r="E2184" i="33"/>
  <c r="E2183" i="33"/>
  <c r="E2182" i="33"/>
  <c r="E2181" i="33"/>
  <c r="E2180" i="33"/>
  <c r="E2179" i="33"/>
  <c r="E2178" i="33"/>
  <c r="E2177" i="33"/>
  <c r="E2176" i="33"/>
  <c r="E2175" i="33"/>
  <c r="E2174" i="33"/>
  <c r="E2173" i="33"/>
  <c r="E2172" i="33"/>
  <c r="E2171" i="33"/>
  <c r="E2170" i="33"/>
  <c r="E2169" i="33"/>
  <c r="E2168" i="33"/>
  <c r="E2167" i="33"/>
  <c r="E2166" i="33"/>
  <c r="E2165" i="33"/>
  <c r="E2164" i="33"/>
  <c r="E2163" i="33"/>
  <c r="E2162" i="33"/>
  <c r="E2161" i="33"/>
  <c r="E2160" i="33"/>
  <c r="E2159" i="33"/>
  <c r="E2158" i="33"/>
  <c r="E2157" i="33"/>
  <c r="E2156" i="33"/>
  <c r="E2155" i="33"/>
  <c r="E2154" i="33"/>
  <c r="E2153" i="33"/>
  <c r="E2152" i="33"/>
  <c r="E2151" i="33"/>
  <c r="E2150" i="33"/>
  <c r="E2149" i="33"/>
  <c r="E2148" i="33"/>
  <c r="E2147" i="33"/>
  <c r="E2146" i="33"/>
  <c r="E2145" i="33"/>
  <c r="E2144" i="33"/>
  <c r="E2143" i="33"/>
  <c r="E2142" i="33"/>
  <c r="E2141" i="33"/>
  <c r="E2140" i="33"/>
  <c r="E2139" i="33"/>
  <c r="E2138" i="33"/>
  <c r="E2137" i="33"/>
  <c r="E2136" i="33"/>
  <c r="E2135" i="33"/>
  <c r="E2134" i="33"/>
  <c r="E2133" i="33"/>
  <c r="E2132" i="33"/>
  <c r="E2131" i="33"/>
  <c r="E2130" i="33"/>
  <c r="E2129" i="33"/>
  <c r="E2128" i="33"/>
  <c r="E2127" i="33"/>
  <c r="E2126" i="33"/>
  <c r="E2125" i="33"/>
  <c r="E2124" i="33"/>
  <c r="E2123" i="33"/>
  <c r="E2122" i="33"/>
  <c r="E2121" i="33"/>
  <c r="E2120" i="33"/>
  <c r="E2119" i="33"/>
  <c r="E2118" i="33"/>
  <c r="E2117" i="33"/>
  <c r="E2116" i="33"/>
  <c r="E2115" i="33"/>
  <c r="E2114" i="33"/>
  <c r="E2113" i="33"/>
  <c r="E2112" i="33"/>
  <c r="E2111" i="33"/>
  <c r="E2110" i="33"/>
  <c r="E2109" i="33"/>
  <c r="E2108" i="33"/>
  <c r="E2107" i="33"/>
  <c r="E2106" i="33"/>
  <c r="E2105" i="33"/>
  <c r="E2104" i="33"/>
  <c r="E2103" i="33"/>
  <c r="E2102" i="33"/>
  <c r="E2101" i="33"/>
  <c r="E2100" i="33"/>
  <c r="E2099" i="33"/>
  <c r="E2098" i="33"/>
  <c r="E2097" i="33"/>
  <c r="E2096" i="33"/>
  <c r="E2095" i="33"/>
  <c r="E2094" i="33"/>
  <c r="E2093" i="33"/>
  <c r="E2092" i="33"/>
  <c r="E2091" i="33"/>
  <c r="E2090" i="33"/>
  <c r="E2089" i="33"/>
  <c r="E2088" i="33"/>
  <c r="E2087" i="33"/>
  <c r="E2086" i="33"/>
  <c r="E2085" i="33"/>
  <c r="E2084" i="33"/>
  <c r="E2083" i="33"/>
  <c r="E2082" i="33"/>
  <c r="E2081" i="33"/>
  <c r="E2080" i="33"/>
  <c r="E2079" i="33"/>
  <c r="E2078" i="33"/>
  <c r="E2077" i="33"/>
  <c r="E2076" i="33"/>
  <c r="E2075" i="33"/>
  <c r="E2074" i="33"/>
  <c r="E2073" i="33"/>
  <c r="E2072" i="33"/>
  <c r="E2071" i="33"/>
  <c r="E2070" i="33"/>
  <c r="E2069" i="33"/>
  <c r="E2068" i="33"/>
  <c r="E2067" i="33"/>
  <c r="E2066" i="33"/>
  <c r="E2065" i="33"/>
  <c r="E2064" i="33"/>
  <c r="E2063" i="33"/>
  <c r="E2062" i="33"/>
  <c r="E2061" i="33"/>
  <c r="E2060" i="33"/>
  <c r="E2059" i="33"/>
  <c r="E2058" i="33"/>
  <c r="E2057" i="33"/>
  <c r="E2056" i="33"/>
  <c r="E2055" i="33"/>
  <c r="E2054" i="33"/>
  <c r="E2053" i="33"/>
  <c r="E2052" i="33"/>
  <c r="E2051" i="33"/>
  <c r="E2050" i="33"/>
  <c r="E2049" i="33"/>
  <c r="E2048" i="33"/>
  <c r="E2047" i="33"/>
  <c r="E2046" i="33"/>
  <c r="E2045" i="33"/>
  <c r="E2044" i="33"/>
  <c r="E2043" i="33"/>
  <c r="E2042" i="33"/>
  <c r="E2041" i="33"/>
  <c r="E2040" i="33"/>
  <c r="E2039" i="33"/>
  <c r="E2038" i="33"/>
  <c r="E2037" i="33"/>
  <c r="E2036" i="33"/>
  <c r="E2035" i="33"/>
  <c r="E2034" i="33"/>
  <c r="E2033" i="33"/>
  <c r="E2032" i="33"/>
  <c r="E2031" i="33"/>
  <c r="E2030" i="33"/>
  <c r="E2029" i="33"/>
  <c r="E2028" i="33"/>
  <c r="E2027" i="33"/>
  <c r="E2026" i="33"/>
  <c r="E2025" i="33"/>
  <c r="E2024" i="33"/>
  <c r="E2023" i="33"/>
  <c r="E2022" i="33"/>
  <c r="E2021" i="33"/>
  <c r="E2020" i="33"/>
  <c r="E2019" i="33"/>
  <c r="E2018" i="33"/>
  <c r="E2017" i="33"/>
  <c r="E2016" i="33"/>
  <c r="E2015" i="33"/>
  <c r="E2014" i="33"/>
  <c r="E2013" i="33"/>
  <c r="E2012" i="33"/>
  <c r="E2011" i="33"/>
  <c r="E2010" i="33"/>
  <c r="E2009" i="33"/>
  <c r="E2008" i="33"/>
  <c r="E2007" i="33"/>
  <c r="E2006" i="33"/>
  <c r="E2005" i="33"/>
  <c r="E2004" i="33"/>
  <c r="E2003" i="33"/>
  <c r="E2002" i="33"/>
  <c r="E2001" i="33"/>
  <c r="E2000" i="33"/>
  <c r="E1999" i="33"/>
  <c r="E1998" i="33"/>
  <c r="E1997" i="33"/>
  <c r="E1996" i="33"/>
  <c r="E1995" i="33"/>
  <c r="E1994" i="33"/>
  <c r="E1993" i="33"/>
  <c r="E1992" i="33"/>
  <c r="E1991" i="33"/>
  <c r="E1990" i="33"/>
  <c r="E1989" i="33"/>
  <c r="E1988" i="33"/>
  <c r="E1987" i="33"/>
  <c r="E1986" i="33"/>
  <c r="E1985" i="33"/>
  <c r="E1984" i="33"/>
  <c r="E1983" i="33"/>
  <c r="E1982" i="33"/>
  <c r="E1981" i="33"/>
  <c r="E1980" i="33"/>
  <c r="E1979" i="33"/>
  <c r="E1978" i="33"/>
  <c r="E1977" i="33"/>
  <c r="E1976" i="33"/>
  <c r="E1975" i="33"/>
  <c r="E1974" i="33"/>
  <c r="E1973" i="33"/>
  <c r="E1972" i="33"/>
  <c r="E1971" i="33"/>
  <c r="E1970" i="33"/>
  <c r="E1969" i="33"/>
  <c r="E1968" i="33"/>
  <c r="E1967" i="33"/>
  <c r="E1966" i="33"/>
  <c r="E1965" i="33"/>
  <c r="E1964" i="33"/>
  <c r="E1963" i="33"/>
  <c r="E1962" i="33"/>
  <c r="E1961" i="33"/>
  <c r="E1960" i="33"/>
  <c r="E1959" i="33"/>
  <c r="E1958" i="33"/>
  <c r="E1957" i="33"/>
  <c r="E1956" i="33"/>
  <c r="E1955" i="33"/>
  <c r="E1954" i="33"/>
  <c r="E1953" i="33"/>
  <c r="E1952" i="33"/>
  <c r="E1951" i="33"/>
  <c r="E1950" i="33"/>
  <c r="E1949" i="33"/>
  <c r="E1948" i="33"/>
  <c r="E1947" i="33"/>
  <c r="E1946" i="33"/>
  <c r="E1945" i="33"/>
  <c r="E1944" i="33"/>
  <c r="E1943" i="33"/>
  <c r="E1942" i="33"/>
  <c r="E1941" i="33"/>
  <c r="E1940" i="33"/>
  <c r="E1939" i="33"/>
  <c r="E1938" i="33"/>
  <c r="E1937" i="33"/>
  <c r="E1936" i="33"/>
  <c r="E1935" i="33"/>
  <c r="E1934" i="33"/>
  <c r="E1933" i="33"/>
  <c r="E1932" i="33"/>
  <c r="E1931" i="33"/>
  <c r="E1930" i="33"/>
  <c r="E1929" i="33"/>
  <c r="E1928" i="33"/>
  <c r="E1927" i="33"/>
  <c r="E1926" i="33"/>
  <c r="E1925" i="33"/>
  <c r="E1924" i="33"/>
  <c r="E1923" i="33"/>
  <c r="E1922" i="33"/>
  <c r="E1921" i="33"/>
  <c r="E1920" i="33"/>
  <c r="E1919" i="33"/>
  <c r="E1918" i="33"/>
  <c r="E1917" i="33"/>
  <c r="E1916" i="33"/>
  <c r="E1915" i="33"/>
  <c r="E1914" i="33"/>
  <c r="E1913" i="33"/>
  <c r="E1912" i="33"/>
  <c r="E1911" i="33"/>
  <c r="E1910" i="33"/>
  <c r="E1909" i="33"/>
  <c r="E1908" i="33"/>
  <c r="E1907" i="33"/>
  <c r="E1906" i="33"/>
  <c r="E1905" i="33"/>
  <c r="E1904" i="33"/>
  <c r="E1903" i="33"/>
  <c r="E1902" i="33"/>
  <c r="E1901" i="33"/>
  <c r="E1900" i="33"/>
  <c r="E1899" i="33"/>
  <c r="E1898" i="33"/>
  <c r="E1897" i="33"/>
  <c r="E1896" i="33"/>
  <c r="E1895" i="33"/>
  <c r="E1894" i="33"/>
  <c r="E1893" i="33"/>
  <c r="E1892" i="33"/>
  <c r="E1891" i="33"/>
  <c r="E1890" i="33"/>
  <c r="E1889" i="33"/>
  <c r="E1888" i="33"/>
  <c r="E1887" i="33"/>
  <c r="E1886" i="33"/>
  <c r="E1885" i="33"/>
  <c r="E1884" i="33"/>
  <c r="E1883" i="33"/>
  <c r="E1882" i="33"/>
  <c r="E1881" i="33"/>
  <c r="E1880" i="33"/>
  <c r="E1879" i="33"/>
  <c r="E1878" i="33"/>
  <c r="E1877" i="33"/>
  <c r="E1876" i="33"/>
  <c r="E1875" i="33"/>
  <c r="E1874" i="33"/>
  <c r="E1873" i="33"/>
  <c r="E1872" i="33"/>
  <c r="E1871" i="33"/>
  <c r="E1870" i="33"/>
  <c r="E1869" i="33"/>
  <c r="E1868" i="33"/>
  <c r="E1867" i="33"/>
  <c r="E1866" i="33"/>
  <c r="E1865" i="33"/>
  <c r="E1864" i="33"/>
  <c r="E1863" i="33"/>
  <c r="E1862" i="33"/>
  <c r="E1861" i="33"/>
  <c r="E1860" i="33"/>
  <c r="E1859" i="33"/>
  <c r="E1858" i="33"/>
  <c r="E1857" i="33"/>
  <c r="E1856" i="33"/>
  <c r="E1855" i="33"/>
  <c r="E1854" i="33"/>
  <c r="E1853" i="33"/>
  <c r="E1852" i="33"/>
  <c r="E1851" i="33"/>
  <c r="E1850" i="33"/>
  <c r="E1849" i="33"/>
  <c r="E1848" i="33"/>
  <c r="E1847" i="33"/>
  <c r="E1846" i="33"/>
  <c r="E1845" i="33"/>
  <c r="E1844" i="33"/>
  <c r="E1843" i="33"/>
  <c r="E1842" i="33"/>
  <c r="E1841" i="33"/>
  <c r="E1840" i="33"/>
  <c r="E1839" i="33"/>
  <c r="E1838" i="33"/>
  <c r="E1837" i="33"/>
  <c r="E1836" i="33"/>
  <c r="E1835" i="33"/>
  <c r="E1834" i="33"/>
  <c r="E1833" i="33"/>
  <c r="E1832" i="33"/>
  <c r="E1831" i="33"/>
  <c r="E1830" i="33"/>
  <c r="E1829" i="33"/>
  <c r="E1828" i="33"/>
  <c r="E1827" i="33"/>
  <c r="E1826" i="33"/>
  <c r="E1825" i="33"/>
  <c r="E1824" i="33"/>
  <c r="E1823" i="33"/>
  <c r="E1822" i="33"/>
  <c r="E1821" i="33"/>
  <c r="E1820" i="33"/>
  <c r="E1819" i="33"/>
  <c r="E1818" i="33"/>
  <c r="E1817" i="33"/>
  <c r="E1816" i="33"/>
  <c r="E1815" i="33"/>
  <c r="E1814" i="33"/>
  <c r="E1813" i="33"/>
  <c r="E1812" i="33"/>
  <c r="E1811" i="33"/>
  <c r="E1810" i="33"/>
  <c r="E1809" i="33"/>
  <c r="E1808" i="33"/>
  <c r="E1807" i="33"/>
  <c r="E1806" i="33"/>
  <c r="E1805" i="33"/>
  <c r="E1804" i="33"/>
  <c r="E1803" i="33"/>
  <c r="E1802" i="33"/>
  <c r="E1801" i="33"/>
  <c r="E1800" i="33"/>
  <c r="E1799" i="33"/>
  <c r="E1798" i="33"/>
  <c r="E1797" i="33"/>
  <c r="E1796" i="33"/>
  <c r="E1795" i="33"/>
  <c r="E1794" i="33"/>
  <c r="E1793" i="33"/>
  <c r="E1792" i="33"/>
  <c r="E1791" i="33"/>
  <c r="E1790" i="33"/>
  <c r="E1789" i="33"/>
  <c r="E1788" i="33"/>
  <c r="E1787" i="33"/>
  <c r="E1786" i="33"/>
  <c r="E1785" i="33"/>
  <c r="E1784" i="33"/>
  <c r="E1783" i="33"/>
  <c r="E1782" i="33"/>
  <c r="E1781" i="33"/>
  <c r="E1780" i="33"/>
  <c r="E1779" i="33"/>
  <c r="E1778" i="33"/>
  <c r="E1777" i="33"/>
  <c r="E1776" i="33"/>
  <c r="E1775" i="33"/>
  <c r="E1774" i="33"/>
  <c r="E1773" i="33"/>
  <c r="E1772" i="33"/>
  <c r="E1771" i="33"/>
  <c r="E1770" i="33"/>
  <c r="E1769" i="33"/>
  <c r="E1768" i="33"/>
  <c r="E1767" i="33"/>
  <c r="E1766" i="33"/>
  <c r="E1765" i="33"/>
  <c r="E1764" i="33"/>
  <c r="E1763" i="33"/>
  <c r="E1762" i="33"/>
  <c r="E1761" i="33"/>
  <c r="E1760" i="33"/>
  <c r="E1759" i="33"/>
  <c r="E1758" i="33"/>
  <c r="E1757" i="33"/>
  <c r="E1756" i="33"/>
  <c r="E1755" i="33"/>
  <c r="E1754" i="33"/>
  <c r="E1753" i="33"/>
  <c r="E1752" i="33"/>
  <c r="E1751" i="33"/>
  <c r="E1750" i="33"/>
  <c r="E1749" i="33"/>
  <c r="E1748" i="33"/>
  <c r="E1747" i="33"/>
  <c r="E1746" i="33"/>
  <c r="E1745" i="33"/>
  <c r="E1744" i="33"/>
  <c r="E1743" i="33"/>
  <c r="E1742" i="33"/>
  <c r="E1741" i="33"/>
  <c r="E1740" i="33"/>
  <c r="E1739" i="33"/>
  <c r="E1738" i="33"/>
  <c r="E1737" i="33"/>
  <c r="E1736" i="33"/>
  <c r="E1735" i="33"/>
  <c r="E1734" i="33"/>
  <c r="E1733" i="33"/>
  <c r="E1732" i="33"/>
  <c r="E1731" i="33"/>
  <c r="E1730" i="33"/>
  <c r="E1729" i="33"/>
  <c r="E1728" i="33"/>
  <c r="E1727" i="33"/>
  <c r="E1726" i="33"/>
  <c r="E1725" i="33"/>
  <c r="E1724" i="33"/>
  <c r="E1723" i="33"/>
  <c r="E1722" i="33"/>
  <c r="E1721" i="33"/>
  <c r="E1720" i="33"/>
  <c r="E1719" i="33"/>
  <c r="E1718" i="33"/>
  <c r="E1717" i="33"/>
  <c r="E1716" i="33"/>
  <c r="E1715" i="33"/>
  <c r="E1714" i="33"/>
  <c r="E1713" i="33"/>
  <c r="E1712" i="33"/>
  <c r="E1711" i="33"/>
  <c r="E1710" i="33"/>
  <c r="E1709" i="33"/>
  <c r="E1708" i="33"/>
  <c r="E1707" i="33"/>
  <c r="E1706" i="33"/>
  <c r="E1705" i="33"/>
  <c r="E1704" i="33"/>
  <c r="E1703" i="33"/>
  <c r="E1702" i="33"/>
  <c r="E1701" i="33"/>
  <c r="E1700" i="33"/>
  <c r="E1699" i="33"/>
  <c r="E1698" i="33"/>
  <c r="E1697" i="33"/>
  <c r="E1696" i="33"/>
  <c r="E1695" i="33"/>
  <c r="E1694" i="33"/>
  <c r="E1693" i="33"/>
  <c r="E1692" i="33"/>
  <c r="E1691" i="33"/>
  <c r="E1690" i="33"/>
  <c r="E1689" i="33"/>
  <c r="E1688" i="33"/>
  <c r="E1687" i="33"/>
  <c r="E1686" i="33"/>
  <c r="E1685" i="33"/>
  <c r="E1684" i="33"/>
  <c r="E1683" i="33"/>
  <c r="E1682" i="33"/>
  <c r="E1681" i="33"/>
  <c r="E1680" i="33"/>
  <c r="E1679" i="33"/>
  <c r="E1678" i="33"/>
  <c r="E1677" i="33"/>
  <c r="E1676" i="33"/>
  <c r="E1675" i="33"/>
  <c r="E1674" i="33"/>
  <c r="E1673" i="33"/>
  <c r="E1672" i="33"/>
  <c r="E1671" i="33"/>
  <c r="E1670" i="33"/>
  <c r="E1669" i="33"/>
  <c r="E1668" i="33"/>
  <c r="E1667" i="33"/>
  <c r="E1666" i="33"/>
  <c r="E1665" i="33"/>
  <c r="E1664" i="33"/>
  <c r="E1663" i="33"/>
  <c r="E1662" i="33"/>
  <c r="E1661" i="33"/>
  <c r="E1660" i="33"/>
  <c r="E1659" i="33"/>
  <c r="E1658" i="33"/>
  <c r="E1657" i="33"/>
  <c r="E1656" i="33"/>
  <c r="E1655" i="33"/>
  <c r="E1654" i="33"/>
  <c r="E1653" i="33"/>
  <c r="E1652" i="33"/>
  <c r="E1651" i="33"/>
  <c r="E1650" i="33"/>
  <c r="E1649" i="33"/>
  <c r="E1648" i="33"/>
  <c r="E1647" i="33"/>
  <c r="E1646" i="33"/>
  <c r="E1645" i="33"/>
  <c r="E1644" i="33"/>
  <c r="E1643" i="33"/>
  <c r="E1642" i="33"/>
  <c r="E1641" i="33"/>
  <c r="E1640" i="33"/>
  <c r="E1639" i="33"/>
  <c r="E1638" i="33"/>
  <c r="E1637" i="33"/>
  <c r="E1636" i="33"/>
  <c r="E1635" i="33"/>
  <c r="E1634" i="33"/>
  <c r="E1633" i="33"/>
  <c r="E1632" i="33"/>
  <c r="E1631" i="33"/>
  <c r="E1630" i="33"/>
  <c r="E1629" i="33"/>
  <c r="E1628" i="33"/>
  <c r="E1627" i="33"/>
  <c r="E1626" i="33"/>
  <c r="E1625" i="33"/>
  <c r="E1624" i="33"/>
  <c r="E1623" i="33"/>
  <c r="E1622" i="33"/>
  <c r="E1621" i="33"/>
  <c r="E1620" i="33"/>
  <c r="E1619" i="33"/>
  <c r="E1618" i="33"/>
  <c r="E1617" i="33"/>
  <c r="E1616" i="33"/>
  <c r="E1615" i="33"/>
  <c r="E1614" i="33"/>
  <c r="E1613" i="33"/>
  <c r="E1612" i="33"/>
  <c r="E1611" i="33"/>
  <c r="E1610" i="33"/>
  <c r="E1609" i="33"/>
  <c r="E1608" i="33"/>
  <c r="E1607" i="33"/>
  <c r="E1606" i="33"/>
  <c r="E1605" i="33"/>
  <c r="E1604" i="33"/>
  <c r="E1603" i="33"/>
  <c r="E1602" i="33"/>
  <c r="E1601" i="33"/>
  <c r="E1600" i="33"/>
  <c r="E1599" i="33"/>
  <c r="E1598" i="33"/>
  <c r="E1597" i="33"/>
  <c r="E1596" i="33"/>
  <c r="E1595" i="33"/>
  <c r="E1594" i="33"/>
  <c r="E1593" i="33"/>
  <c r="E1592" i="33"/>
  <c r="E1591" i="33"/>
  <c r="E1590" i="33"/>
  <c r="E1589" i="33"/>
  <c r="E1588" i="33"/>
  <c r="E1587" i="33"/>
  <c r="E1586" i="33"/>
  <c r="E1585" i="33"/>
  <c r="E1584" i="33"/>
  <c r="E1583" i="33"/>
  <c r="E1582" i="33"/>
  <c r="E1581" i="33"/>
  <c r="E1580" i="33"/>
  <c r="E1579" i="33"/>
  <c r="E1578" i="33"/>
  <c r="E1577" i="33"/>
  <c r="E1576" i="33"/>
  <c r="E1575" i="33"/>
  <c r="E1574" i="33"/>
  <c r="E1573" i="33"/>
  <c r="E1572" i="33"/>
  <c r="E1571" i="33"/>
  <c r="E1570" i="33"/>
  <c r="E1569" i="33"/>
  <c r="E1568" i="33"/>
  <c r="E1567" i="33"/>
  <c r="E1566" i="33"/>
  <c r="E1565" i="33"/>
  <c r="E1564" i="33"/>
  <c r="E1563" i="33"/>
  <c r="E1562" i="33"/>
  <c r="E1561" i="33"/>
  <c r="E1560" i="33"/>
  <c r="E1559" i="33"/>
  <c r="E1558" i="33"/>
  <c r="E1557" i="33"/>
  <c r="E1556" i="33"/>
  <c r="E1555" i="33"/>
  <c r="E1554" i="33"/>
  <c r="E1553" i="33"/>
  <c r="E1552" i="33"/>
  <c r="E1551" i="33"/>
  <c r="E1550" i="33"/>
  <c r="E1549" i="33"/>
  <c r="E1548" i="33"/>
  <c r="E1547" i="33"/>
  <c r="E1546" i="33"/>
  <c r="E1545" i="33"/>
  <c r="E1544" i="33"/>
  <c r="E1543" i="33"/>
  <c r="E1542" i="33"/>
  <c r="E1541" i="33"/>
  <c r="E1540" i="33"/>
  <c r="E1539" i="33"/>
  <c r="E1538" i="33"/>
  <c r="E1537" i="33"/>
  <c r="E1536" i="33"/>
  <c r="E1535" i="33"/>
  <c r="E1534" i="33"/>
  <c r="E1533" i="33"/>
  <c r="E1532" i="33"/>
  <c r="E1531" i="33"/>
  <c r="E1530" i="33"/>
  <c r="E1529" i="33"/>
  <c r="E1528" i="33"/>
  <c r="E1527" i="33"/>
  <c r="E1526" i="33"/>
  <c r="E1525" i="33"/>
  <c r="E1524" i="33"/>
  <c r="E1523" i="33"/>
  <c r="E1522" i="33"/>
  <c r="E1521" i="33"/>
  <c r="E1520" i="33"/>
  <c r="E1519" i="33"/>
  <c r="E1518" i="33"/>
  <c r="E1517" i="33"/>
  <c r="E1516" i="33"/>
  <c r="E1515" i="33"/>
  <c r="E1514" i="33"/>
  <c r="E1513" i="33"/>
  <c r="E1512" i="33"/>
  <c r="E1511" i="33"/>
  <c r="E1510" i="33"/>
  <c r="E1509" i="33"/>
  <c r="E1508" i="33"/>
  <c r="E1507" i="33"/>
  <c r="E1506" i="33"/>
  <c r="E1505" i="33"/>
  <c r="E1504" i="33"/>
  <c r="E1503" i="33"/>
  <c r="E1502" i="33"/>
  <c r="E1501" i="33"/>
  <c r="E1500" i="33"/>
  <c r="E1499" i="33"/>
  <c r="E1498" i="33"/>
  <c r="E1497" i="33"/>
  <c r="E1496" i="33"/>
  <c r="E1495" i="33"/>
  <c r="E1494" i="33"/>
  <c r="E1493" i="33"/>
  <c r="E1492" i="33"/>
  <c r="E1491" i="33"/>
  <c r="E1490" i="33"/>
  <c r="E1489" i="33"/>
  <c r="E1488" i="33"/>
  <c r="E1487" i="33"/>
  <c r="E1486" i="33"/>
  <c r="E1485" i="33"/>
  <c r="E1484" i="33"/>
  <c r="E1483" i="33"/>
  <c r="E1482" i="33"/>
  <c r="E1481" i="33"/>
  <c r="E1480" i="33"/>
  <c r="E1479" i="33"/>
  <c r="E1478" i="33"/>
  <c r="E1477" i="33"/>
  <c r="E1476" i="33"/>
  <c r="E1475" i="33"/>
  <c r="E1474" i="33"/>
  <c r="E1473" i="33"/>
  <c r="E1472" i="33"/>
  <c r="E1471" i="33"/>
  <c r="E1470" i="33"/>
  <c r="E1469" i="33"/>
  <c r="E1468" i="33"/>
  <c r="E1467" i="33"/>
  <c r="E1466" i="33"/>
  <c r="E1465" i="33"/>
  <c r="E1464" i="33"/>
  <c r="E1463" i="33"/>
  <c r="E1462" i="33"/>
  <c r="E1461" i="33"/>
  <c r="E1460" i="33"/>
  <c r="E1459" i="33"/>
  <c r="E1458" i="33"/>
  <c r="E1457" i="33"/>
  <c r="E1456" i="33"/>
  <c r="E1455" i="33"/>
  <c r="E1454" i="33"/>
  <c r="E1453" i="33"/>
  <c r="E1452" i="33"/>
  <c r="E1451" i="33"/>
  <c r="E1450" i="33"/>
  <c r="E1449" i="33"/>
  <c r="E1448" i="33"/>
  <c r="E1447" i="33"/>
  <c r="E1446" i="33"/>
  <c r="E1445" i="33"/>
  <c r="E1444" i="33"/>
  <c r="E1443" i="33"/>
  <c r="E1442" i="33"/>
  <c r="E1441" i="33"/>
  <c r="E1440" i="33"/>
  <c r="E1439" i="33"/>
  <c r="E1438" i="33"/>
  <c r="E1437" i="33"/>
  <c r="E1436" i="33"/>
  <c r="E1435" i="33"/>
  <c r="E1434" i="33"/>
  <c r="E1433" i="33"/>
  <c r="E1432" i="33"/>
  <c r="E1431" i="33"/>
  <c r="E1430" i="33"/>
  <c r="E1429" i="33"/>
  <c r="E1428" i="33"/>
  <c r="E1427" i="33"/>
  <c r="E1426" i="33"/>
  <c r="E1425" i="33"/>
  <c r="E1424" i="33"/>
  <c r="E1423" i="33"/>
  <c r="E1422" i="33"/>
  <c r="E1421" i="33"/>
  <c r="E1420" i="33"/>
  <c r="E1419" i="33"/>
  <c r="E1418" i="33"/>
  <c r="E1417" i="33"/>
  <c r="E1416" i="33"/>
  <c r="E1415" i="33"/>
  <c r="E1414" i="33"/>
  <c r="E1413" i="33"/>
  <c r="E1412" i="33"/>
  <c r="E1411" i="33"/>
  <c r="E1410" i="33"/>
  <c r="E1409" i="33"/>
  <c r="E1408" i="33"/>
  <c r="E1407" i="33"/>
  <c r="E1406" i="33"/>
  <c r="E1405" i="33"/>
  <c r="E1404" i="33"/>
  <c r="E1403" i="33"/>
  <c r="E1402" i="33"/>
  <c r="E1401" i="33"/>
  <c r="E1400" i="33"/>
  <c r="E1399" i="33"/>
  <c r="E1398" i="33"/>
  <c r="E1397" i="33"/>
  <c r="E1396" i="33"/>
  <c r="E1395" i="33"/>
  <c r="E1394" i="33"/>
  <c r="E1393" i="33"/>
  <c r="E1392" i="33"/>
  <c r="E1391" i="33"/>
  <c r="E1390" i="33"/>
  <c r="E1389" i="33"/>
  <c r="E1388" i="33"/>
  <c r="E1387" i="33"/>
  <c r="E1386" i="33"/>
  <c r="E1385" i="33"/>
  <c r="E1384" i="33"/>
  <c r="E1383" i="33"/>
  <c r="E1382" i="33"/>
  <c r="E1381" i="33"/>
  <c r="E1380" i="33"/>
  <c r="E1379" i="33"/>
  <c r="E1378" i="33"/>
  <c r="E1377" i="33"/>
  <c r="E1376" i="33"/>
  <c r="E1375" i="33"/>
  <c r="E1374" i="33"/>
  <c r="E1373" i="33"/>
  <c r="E1372" i="33"/>
  <c r="E1371" i="33"/>
  <c r="E1370" i="33"/>
  <c r="E1369" i="33"/>
  <c r="E1368" i="33"/>
  <c r="E1367" i="33"/>
  <c r="E1366" i="33"/>
  <c r="E1365" i="33"/>
  <c r="E1364" i="33"/>
  <c r="E1363" i="33"/>
  <c r="E1362" i="33"/>
  <c r="E1361" i="33"/>
  <c r="E1360" i="33"/>
  <c r="E1359" i="33"/>
  <c r="E1358" i="33"/>
  <c r="E1357" i="33"/>
  <c r="E1356" i="33"/>
  <c r="E1355" i="33"/>
  <c r="E1354" i="33"/>
  <c r="E1353" i="33"/>
  <c r="E1352" i="33"/>
  <c r="E1351" i="33"/>
  <c r="E1350" i="33"/>
  <c r="E1349" i="33"/>
  <c r="E1348" i="33"/>
  <c r="E1347" i="33"/>
  <c r="E1346" i="33"/>
  <c r="E1345" i="33"/>
  <c r="E1344" i="33"/>
  <c r="E1343" i="33"/>
  <c r="E1342" i="33"/>
  <c r="E1341" i="33"/>
  <c r="E1340" i="33"/>
  <c r="E1339" i="33"/>
  <c r="E1338" i="33"/>
  <c r="E1337" i="33"/>
  <c r="E1336" i="33"/>
  <c r="E1335" i="33"/>
  <c r="E1334" i="33"/>
  <c r="E1333" i="33"/>
  <c r="E1332" i="33"/>
  <c r="E1331" i="33"/>
  <c r="E1330" i="33"/>
  <c r="E1329" i="33"/>
  <c r="E1328" i="33"/>
  <c r="E1327" i="33"/>
  <c r="E1326" i="33"/>
  <c r="E1325" i="33"/>
  <c r="E1324" i="33"/>
  <c r="E1323" i="33"/>
  <c r="E1322" i="33"/>
  <c r="E1321" i="33"/>
  <c r="E1320" i="33"/>
  <c r="E1319" i="33"/>
  <c r="E1318" i="33"/>
  <c r="E1317" i="33"/>
  <c r="E1316" i="33"/>
  <c r="E1315" i="33"/>
  <c r="E1314" i="33"/>
  <c r="E1313" i="33"/>
  <c r="E1312" i="33"/>
  <c r="E1311" i="33"/>
  <c r="E1310" i="33"/>
  <c r="E1309" i="33"/>
  <c r="E1308" i="33"/>
  <c r="E1307" i="33"/>
  <c r="E1306" i="33"/>
  <c r="E1305" i="33"/>
  <c r="E1304" i="33"/>
  <c r="E1303" i="33"/>
  <c r="E1302" i="33"/>
  <c r="E1301" i="33"/>
  <c r="E1300" i="33"/>
  <c r="E1299" i="33"/>
  <c r="E1298" i="33"/>
  <c r="E1297" i="33"/>
  <c r="E1296" i="33"/>
  <c r="E1295" i="33"/>
  <c r="E1294" i="33"/>
  <c r="E1293" i="33"/>
  <c r="E1292" i="33"/>
  <c r="E1291" i="33"/>
  <c r="E1290" i="33"/>
  <c r="E1289" i="33"/>
  <c r="E1288" i="33"/>
  <c r="E1287" i="33"/>
  <c r="E1286" i="33"/>
  <c r="E1285" i="33"/>
  <c r="E1284" i="33"/>
  <c r="E1283" i="33"/>
  <c r="E1282" i="33"/>
  <c r="E1281" i="33"/>
  <c r="E1280" i="33"/>
  <c r="E1279" i="33"/>
  <c r="E1278" i="33"/>
  <c r="E1277" i="33"/>
  <c r="E1276" i="33"/>
  <c r="E1275" i="33"/>
  <c r="E1274" i="33"/>
  <c r="E1273" i="33"/>
  <c r="E1272" i="33"/>
  <c r="E1271" i="33"/>
  <c r="E1270" i="33"/>
  <c r="E1269" i="33"/>
  <c r="E1268" i="33"/>
  <c r="E1267" i="33"/>
  <c r="E1266" i="33"/>
  <c r="E1265" i="33"/>
  <c r="E1264" i="33"/>
  <c r="E1263" i="33"/>
  <c r="E1262" i="33"/>
  <c r="E1261" i="33"/>
  <c r="E1260" i="33"/>
  <c r="E1259" i="33"/>
  <c r="E1258" i="33"/>
  <c r="E1257" i="33"/>
  <c r="E1256" i="33"/>
  <c r="E1255" i="33"/>
  <c r="E1254" i="33"/>
  <c r="E1253" i="33"/>
  <c r="E1252" i="33"/>
  <c r="E1251" i="33"/>
  <c r="E1250" i="33"/>
  <c r="E1249" i="33"/>
  <c r="E1248" i="33"/>
  <c r="E1247" i="33"/>
  <c r="E1246" i="33"/>
  <c r="E1245" i="33"/>
  <c r="E1244" i="33"/>
  <c r="E1243" i="33"/>
  <c r="E1242" i="33"/>
  <c r="E1241" i="33"/>
  <c r="E1240" i="33"/>
  <c r="E1239" i="33"/>
  <c r="E1238" i="33"/>
  <c r="E1237" i="33"/>
  <c r="E1236" i="33"/>
  <c r="E1235" i="33"/>
  <c r="E1234" i="33"/>
  <c r="E1233" i="33"/>
  <c r="E1232" i="33"/>
  <c r="E1231" i="33"/>
  <c r="E1230" i="33"/>
  <c r="E1229" i="33"/>
  <c r="E1228" i="33"/>
  <c r="E1227" i="33"/>
  <c r="E1226" i="33"/>
  <c r="E1225" i="33"/>
  <c r="E1224" i="33"/>
  <c r="E1223" i="33"/>
  <c r="E1222" i="33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E6" i="33"/>
  <c r="J5" i="33"/>
  <c r="H5" i="33"/>
  <c r="E5" i="33"/>
  <c r="J4" i="33"/>
  <c r="H4" i="33"/>
  <c r="E4" i="33"/>
  <c r="H3" i="33"/>
  <c r="H6" i="33" s="1"/>
  <c r="E3" i="33"/>
  <c r="E2" i="33"/>
  <c r="J3" i="33" s="1"/>
  <c r="J34" i="1"/>
  <c r="H34" i="1"/>
  <c r="G34" i="1"/>
  <c r="E34" i="1"/>
  <c r="D34" i="1"/>
  <c r="B34" i="1"/>
  <c r="A34" i="1"/>
  <c r="J33" i="1"/>
  <c r="H33" i="1"/>
  <c r="G33" i="1"/>
  <c r="E33" i="1"/>
  <c r="D33" i="1"/>
  <c r="B33" i="1"/>
  <c r="A33" i="1"/>
  <c r="J32" i="1"/>
  <c r="H32" i="1"/>
  <c r="G32" i="1"/>
  <c r="E32" i="1"/>
  <c r="D32" i="1"/>
  <c r="B32" i="1"/>
  <c r="A32" i="1"/>
  <c r="J30" i="1"/>
  <c r="H30" i="1"/>
  <c r="J31" i="1"/>
  <c r="H31" i="1"/>
  <c r="E30" i="1"/>
  <c r="B31" i="1"/>
  <c r="B30" i="1"/>
  <c r="E31" i="1"/>
  <c r="G31" i="1"/>
  <c r="D31" i="1"/>
  <c r="D30" i="1"/>
  <c r="A31" i="1"/>
  <c r="G30" i="1"/>
  <c r="A30" i="1"/>
  <c r="J3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E6" i="32"/>
  <c r="J5" i="32"/>
  <c r="H5" i="32"/>
  <c r="E5" i="32"/>
  <c r="J4" i="32"/>
  <c r="H4" i="32"/>
  <c r="E4" i="32"/>
  <c r="H3" i="32"/>
  <c r="H6" i="32" s="1"/>
  <c r="E3" i="32"/>
  <c r="E2" i="32"/>
  <c r="J3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J5" i="31"/>
  <c r="H5" i="31"/>
  <c r="E5" i="31"/>
  <c r="J4" i="31"/>
  <c r="H4" i="31"/>
  <c r="E4" i="31"/>
  <c r="H3" i="31"/>
  <c r="E3" i="31"/>
  <c r="E2" i="31"/>
  <c r="J3" i="30"/>
  <c r="E334" i="30"/>
  <c r="E335" i="30"/>
  <c r="E336" i="30"/>
  <c r="E337" i="30"/>
  <c r="E338" i="30"/>
  <c r="E339" i="30"/>
  <c r="E340" i="30"/>
  <c r="E341" i="30"/>
  <c r="E342" i="30"/>
  <c r="E343" i="30"/>
  <c r="E344" i="30"/>
  <c r="E345" i="30"/>
  <c r="E346" i="30"/>
  <c r="E347" i="30"/>
  <c r="E348" i="30"/>
  <c r="E349" i="30"/>
  <c r="E350" i="30"/>
  <c r="E351" i="30"/>
  <c r="E352" i="30"/>
  <c r="E353" i="30"/>
  <c r="E354" i="30"/>
  <c r="E355" i="30"/>
  <c r="E356" i="30"/>
  <c r="E357" i="30"/>
  <c r="E358" i="30"/>
  <c r="E359" i="30"/>
  <c r="E360" i="30"/>
  <c r="E361" i="30"/>
  <c r="E362" i="30"/>
  <c r="E363" i="30"/>
  <c r="E364" i="30"/>
  <c r="E365" i="30"/>
  <c r="E366" i="30"/>
  <c r="E367" i="30"/>
  <c r="E368" i="30"/>
  <c r="E369" i="30"/>
  <c r="E370" i="30"/>
  <c r="E371" i="30"/>
  <c r="E372" i="30"/>
  <c r="E373" i="30"/>
  <c r="E374" i="30"/>
  <c r="E375" i="30"/>
  <c r="E376" i="30"/>
  <c r="E377" i="30"/>
  <c r="E378" i="30"/>
  <c r="E379" i="30"/>
  <c r="E380" i="30"/>
  <c r="E381" i="30"/>
  <c r="E382" i="30"/>
  <c r="E383" i="30"/>
  <c r="E384" i="30"/>
  <c r="E385" i="30"/>
  <c r="E386" i="30"/>
  <c r="E387" i="30"/>
  <c r="E388" i="30"/>
  <c r="E389" i="30"/>
  <c r="E390" i="30"/>
  <c r="E391" i="30"/>
  <c r="E392" i="30"/>
  <c r="E393" i="30"/>
  <c r="E394" i="30"/>
  <c r="E395" i="30"/>
  <c r="E396" i="30"/>
  <c r="E397" i="30"/>
  <c r="E398" i="30"/>
  <c r="E399" i="30"/>
  <c r="E400" i="30"/>
  <c r="E401" i="30"/>
  <c r="E402" i="30"/>
  <c r="E403" i="30"/>
  <c r="E404" i="30"/>
  <c r="E405" i="30"/>
  <c r="E406" i="30"/>
  <c r="E407" i="30"/>
  <c r="E408" i="30"/>
  <c r="E409" i="30"/>
  <c r="E410" i="30"/>
  <c r="E411" i="30"/>
  <c r="E412" i="30"/>
  <c r="E413" i="30"/>
  <c r="E414" i="30"/>
  <c r="E415" i="30"/>
  <c r="E416" i="30"/>
  <c r="E417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H6" i="30" s="1"/>
  <c r="E3" i="30"/>
  <c r="E2" i="30"/>
  <c r="J3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E5" i="29"/>
  <c r="J5" i="29"/>
  <c r="H5" i="29"/>
  <c r="E4" i="29"/>
  <c r="J4" i="29"/>
  <c r="H4" i="29"/>
  <c r="E3" i="29"/>
  <c r="H3" i="29"/>
  <c r="E2" i="29"/>
  <c r="J3" i="28"/>
  <c r="L46" i="1" l="1"/>
  <c r="C45" i="1"/>
  <c r="M43" i="1"/>
  <c r="L43" i="1" s="1"/>
  <c r="C42" i="1"/>
  <c r="I6" i="42"/>
  <c r="M44" i="1"/>
  <c r="L44" i="1" s="1"/>
  <c r="C46" i="1"/>
  <c r="K45" i="1"/>
  <c r="L45" i="1" s="1"/>
  <c r="C43" i="1"/>
  <c r="L42" i="1"/>
  <c r="H6" i="39"/>
  <c r="I6" i="39" s="1"/>
  <c r="I3" i="38"/>
  <c r="I3" i="39"/>
  <c r="H6" i="38"/>
  <c r="I6" i="38" s="1"/>
  <c r="J6" i="37"/>
  <c r="I6" i="37" s="1"/>
  <c r="I3" i="37"/>
  <c r="L41" i="1"/>
  <c r="C41" i="1"/>
  <c r="K39" i="1"/>
  <c r="M38" i="1"/>
  <c r="M40" i="1"/>
  <c r="L40" i="1" s="1"/>
  <c r="K36" i="1"/>
  <c r="K38" i="1"/>
  <c r="L38" i="1" s="1"/>
  <c r="C40" i="1"/>
  <c r="M37" i="1"/>
  <c r="M39" i="1"/>
  <c r="C39" i="1"/>
  <c r="H6" i="36"/>
  <c r="H6" i="34"/>
  <c r="J6" i="36"/>
  <c r="I6" i="36" s="1"/>
  <c r="J6" i="35"/>
  <c r="I6" i="35" s="1"/>
  <c r="J6" i="34"/>
  <c r="I6" i="34" s="1"/>
  <c r="J6" i="33"/>
  <c r="I6" i="33" s="1"/>
  <c r="I3" i="33"/>
  <c r="K32" i="1"/>
  <c r="M36" i="1"/>
  <c r="C38" i="1"/>
  <c r="K30" i="1"/>
  <c r="K37" i="1"/>
  <c r="M33" i="1"/>
  <c r="M35" i="1"/>
  <c r="C37" i="1"/>
  <c r="M30" i="1"/>
  <c r="M34" i="1"/>
  <c r="K34" i="1"/>
  <c r="M31" i="1"/>
  <c r="M32" i="1"/>
  <c r="C36" i="1"/>
  <c r="K31" i="1"/>
  <c r="K33" i="1"/>
  <c r="K35" i="1"/>
  <c r="C35" i="1"/>
  <c r="C34" i="1"/>
  <c r="C33" i="1"/>
  <c r="C32" i="1"/>
  <c r="C31" i="1"/>
  <c r="C30" i="1"/>
  <c r="J6" i="32"/>
  <c r="I6" i="32" s="1"/>
  <c r="H6" i="31"/>
  <c r="I3" i="31"/>
  <c r="I3" i="30"/>
  <c r="J6" i="30"/>
  <c r="I6" i="30" s="1"/>
  <c r="H6" i="29"/>
  <c r="I3" i="29"/>
  <c r="J6" i="29"/>
  <c r="L37" i="1" l="1"/>
  <c r="L36" i="1"/>
  <c r="L39" i="1"/>
  <c r="L32" i="1"/>
  <c r="L30" i="1"/>
  <c r="L33" i="1"/>
  <c r="L31" i="1"/>
  <c r="L35" i="1"/>
  <c r="L34" i="1"/>
  <c r="I3" i="32"/>
  <c r="J6" i="31"/>
  <c r="I6" i="31" s="1"/>
  <c r="I6" i="29"/>
  <c r="E2654" i="28" l="1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H5" i="28"/>
  <c r="E5" i="28"/>
  <c r="J4" i="28"/>
  <c r="H4" i="28"/>
  <c r="E4" i="28"/>
  <c r="H3" i="28"/>
  <c r="H6" i="28" s="1"/>
  <c r="E3" i="28"/>
  <c r="E2" i="28"/>
  <c r="J3" i="26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K27" i="1" l="1"/>
  <c r="C21" i="1"/>
  <c r="J6" i="28"/>
  <c r="I6" i="28"/>
  <c r="I3" i="28"/>
  <c r="C28" i="1"/>
  <c r="M28" i="1"/>
  <c r="I3" i="27"/>
  <c r="I6" i="27"/>
  <c r="H6" i="27"/>
  <c r="D29" i="1"/>
  <c r="M29" i="1" s="1"/>
  <c r="E29" i="1"/>
  <c r="K29" i="1" s="1"/>
  <c r="M26" i="1"/>
  <c r="K28" i="1"/>
  <c r="K26" i="1"/>
  <c r="M27" i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C29" i="1" l="1"/>
  <c r="L24" i="1"/>
  <c r="L27" i="1"/>
  <c r="L26" i="1"/>
  <c r="L28" i="1"/>
  <c r="L29" i="1"/>
  <c r="L25" i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1" i="1"/>
  <c r="I6" i="16"/>
  <c r="L22" i="1" l="1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8" i="1" l="1"/>
  <c r="L17" i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E9" i="1"/>
  <c r="G9" i="1"/>
  <c r="J6" i="4"/>
  <c r="D7" i="1"/>
  <c r="M7" i="1" s="1"/>
  <c r="H6" i="4"/>
  <c r="B7" i="1"/>
  <c r="K7" i="1" s="1"/>
  <c r="I6" i="8"/>
  <c r="I4" i="6"/>
  <c r="J6" i="5"/>
  <c r="I6" i="5" s="1"/>
  <c r="I3" i="4"/>
  <c r="F11" i="1" l="1"/>
  <c r="F9" i="1"/>
  <c r="C11" i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73" i="1" s="1"/>
  <c r="H73" i="1"/>
  <c r="J73" i="1"/>
  <c r="E73" i="1"/>
  <c r="G73" i="1"/>
  <c r="L6" i="1" l="1"/>
  <c r="I73" i="1"/>
  <c r="K5" i="1"/>
  <c r="K73" i="1" s="1"/>
  <c r="I6" i="3"/>
  <c r="J6" i="2"/>
  <c r="I6" i="2" s="1"/>
  <c r="I3" i="2"/>
  <c r="F73" i="1"/>
  <c r="M5" i="1"/>
  <c r="C5" i="1"/>
  <c r="D73" i="1"/>
  <c r="C73" i="1" s="1"/>
  <c r="M73" i="1" l="1"/>
  <c r="L5" i="1"/>
  <c r="L73" i="1" l="1"/>
</calcChain>
</file>

<file path=xl/sharedStrings.xml><?xml version="1.0" encoding="utf-8"?>
<sst xmlns="http://schemas.openxmlformats.org/spreadsheetml/2006/main" count="66238" uniqueCount="15258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  <si>
    <t>09:14:12 AM</t>
  </si>
  <si>
    <t>09:14:14 AM</t>
  </si>
  <si>
    <t>09:14:39 AM</t>
  </si>
  <si>
    <t>09:25:04 AM</t>
  </si>
  <si>
    <t>09:25:26 AM</t>
  </si>
  <si>
    <t>09:26:16 AM</t>
  </si>
  <si>
    <t>09:29:27 AM</t>
  </si>
  <si>
    <t>09:30:26 AM</t>
  </si>
  <si>
    <t>09:31:31 AM</t>
  </si>
  <si>
    <t>09:33:46 AM</t>
  </si>
  <si>
    <t>09:35:12 AM</t>
  </si>
  <si>
    <t>09:35:14 AM</t>
  </si>
  <si>
    <t>09:36:36 AM</t>
  </si>
  <si>
    <t>09:37:03 AM</t>
  </si>
  <si>
    <t>09:39:07 AM</t>
  </si>
  <si>
    <t>09:43:51 AM</t>
  </si>
  <si>
    <t>09:45:09 AM</t>
  </si>
  <si>
    <t>09:46:05 AM</t>
  </si>
  <si>
    <t>09:46:21 AM</t>
  </si>
  <si>
    <t>09:46:39 AM</t>
  </si>
  <si>
    <t>09:46:43 AM</t>
  </si>
  <si>
    <t>09:47:43 AM</t>
  </si>
  <si>
    <t>09:49:29 AM</t>
  </si>
  <si>
    <t>09:51:13 AM</t>
  </si>
  <si>
    <t>09:54:21 AM</t>
  </si>
  <si>
    <t>09:55:49 AM</t>
  </si>
  <si>
    <t>10:00:20 AM</t>
  </si>
  <si>
    <t>10:06:40 AM</t>
  </si>
  <si>
    <t>10:08:53 AM</t>
  </si>
  <si>
    <t>10:10:06 AM</t>
  </si>
  <si>
    <t>10:11:20 AM</t>
  </si>
  <si>
    <t>10:19:41 AM</t>
  </si>
  <si>
    <t>10:20:21 AM</t>
  </si>
  <si>
    <t>10:21:31 AM</t>
  </si>
  <si>
    <t>10:22:40 AM</t>
  </si>
  <si>
    <t>10:26:18 AM</t>
  </si>
  <si>
    <t>10:29:14 AM</t>
  </si>
  <si>
    <t>10:30:52 AM</t>
  </si>
  <si>
    <t>10:42:07 AM</t>
  </si>
  <si>
    <t>10:42:15 AM</t>
  </si>
  <si>
    <t>10:42:37 AM</t>
  </si>
  <si>
    <t>10:47:57 AM</t>
  </si>
  <si>
    <t>10:51:14 AM</t>
  </si>
  <si>
    <t>10:56:06 AM</t>
  </si>
  <si>
    <t>10:57:07 AM</t>
  </si>
  <si>
    <t>10:59:51 AM</t>
  </si>
  <si>
    <t>11:00:47 AM</t>
  </si>
  <si>
    <t>11:02:12 AM</t>
  </si>
  <si>
    <t>11:05:51 AM</t>
  </si>
  <si>
    <t>11:21:41 AM</t>
  </si>
  <si>
    <t>11:26:29 AM</t>
  </si>
  <si>
    <t>11:26:30 AM</t>
  </si>
  <si>
    <t>11:31:18 AM</t>
  </si>
  <si>
    <t>11:35:02 AM</t>
  </si>
  <si>
    <t>11:35:03 AM</t>
  </si>
  <si>
    <t>11:35:23 AM</t>
  </si>
  <si>
    <t>11:39:21 AM</t>
  </si>
  <si>
    <t>11:48:18 AM</t>
  </si>
  <si>
    <t>11:48:54 AM</t>
  </si>
  <si>
    <t>11:51:16 AM</t>
  </si>
  <si>
    <t>12:00:28 PM</t>
  </si>
  <si>
    <t>12:01:38 PM</t>
  </si>
  <si>
    <t>12:03:02 PM</t>
  </si>
  <si>
    <t>12:10:05 PM</t>
  </si>
  <si>
    <t>12:20:05 PM</t>
  </si>
  <si>
    <t>12:23:13 PM</t>
  </si>
  <si>
    <t>12:31:55 PM</t>
  </si>
  <si>
    <t>12:32:10 PM</t>
  </si>
  <si>
    <t>12:32:26 PM</t>
  </si>
  <si>
    <t>12:32:41 PM</t>
  </si>
  <si>
    <t>12:34:43 PM</t>
  </si>
  <si>
    <t>12:41:35 PM</t>
  </si>
  <si>
    <t>12:46:41 PM</t>
  </si>
  <si>
    <t>12:50:09 PM</t>
  </si>
  <si>
    <t>12:50:32 PM</t>
  </si>
  <si>
    <t>12:52:59 PM</t>
  </si>
  <si>
    <t>12:57:28 PM</t>
  </si>
  <si>
    <t>12:59:42 PM</t>
  </si>
  <si>
    <t>13:00:55 PM</t>
  </si>
  <si>
    <t>13:01:11 PM</t>
  </si>
  <si>
    <t>13:01:31 PM</t>
  </si>
  <si>
    <t>13:06:28 PM</t>
  </si>
  <si>
    <t>13:08:16 PM</t>
  </si>
  <si>
    <t>13:09:08 PM</t>
  </si>
  <si>
    <t>13:12:16 PM</t>
  </si>
  <si>
    <t>13:18:21 PM</t>
  </si>
  <si>
    <t>13:18:50 PM</t>
  </si>
  <si>
    <t>13:20:30 PM</t>
  </si>
  <si>
    <t>13:20:49 PM</t>
  </si>
  <si>
    <t>13:29:54 PM</t>
  </si>
  <si>
    <t>13:30:36 PM</t>
  </si>
  <si>
    <t>13:39:00 PM</t>
  </si>
  <si>
    <t>14:03:10 PM</t>
  </si>
  <si>
    <t>14:03:21 PM</t>
  </si>
  <si>
    <t>14:04:24 PM</t>
  </si>
  <si>
    <t>14:04:25 PM</t>
  </si>
  <si>
    <t>14:09:47 PM</t>
  </si>
  <si>
    <t>14:11:31 PM</t>
  </si>
  <si>
    <t>14:15:05 PM</t>
  </si>
  <si>
    <t>14:20:22 PM</t>
  </si>
  <si>
    <t>14:22:22 PM</t>
  </si>
  <si>
    <t>14:23:03 PM</t>
  </si>
  <si>
    <t>14:27:25 PM</t>
  </si>
  <si>
    <t>14:27:33 PM</t>
  </si>
  <si>
    <t>14:27:53 PM</t>
  </si>
  <si>
    <t>14:28:16 PM</t>
  </si>
  <si>
    <t>14:29:28 PM</t>
  </si>
  <si>
    <t>14:30:57 PM</t>
  </si>
  <si>
    <t>14:31:38 PM</t>
  </si>
  <si>
    <t>14:31:40 PM</t>
  </si>
  <si>
    <t>14:34:03 PM</t>
  </si>
  <si>
    <t>14:35:16 PM</t>
  </si>
  <si>
    <t>14:37:37 PM</t>
  </si>
  <si>
    <t>14:43:43 PM</t>
  </si>
  <si>
    <t>14:47:59 PM</t>
  </si>
  <si>
    <t>14:50:01 PM</t>
  </si>
  <si>
    <t>15:00:12 PM</t>
  </si>
  <si>
    <t>15:01:32 PM</t>
  </si>
  <si>
    <t>15:08:36 PM</t>
  </si>
  <si>
    <t>15:08:37 PM</t>
  </si>
  <si>
    <t>15:08:58 PM</t>
  </si>
  <si>
    <t>15:09:51 PM</t>
  </si>
  <si>
    <t>15:12:09 PM</t>
  </si>
  <si>
    <t>15:13:00 PM</t>
  </si>
  <si>
    <t>15:14:15 PM</t>
  </si>
  <si>
    <t>15:19:30 PM</t>
  </si>
  <si>
    <t>15:20:38 PM</t>
  </si>
  <si>
    <t>15:23:47 PM</t>
  </si>
  <si>
    <t>15:31:24 PM</t>
  </si>
  <si>
    <t>15:33:08 PM</t>
  </si>
  <si>
    <t>15:33:50 PM</t>
  </si>
  <si>
    <t>15:33:53 PM</t>
  </si>
  <si>
    <t>15:34:15 PM</t>
  </si>
  <si>
    <t>15:36:10 PM</t>
  </si>
  <si>
    <t>15:36:12 PM</t>
  </si>
  <si>
    <t>15:36:45 PM</t>
  </si>
  <si>
    <t>15:38:13 PM</t>
  </si>
  <si>
    <t>15:38:18 PM</t>
  </si>
  <si>
    <t>15:38:20 PM</t>
  </si>
  <si>
    <t>15:39:14 PM</t>
  </si>
  <si>
    <t>15:39:37 PM</t>
  </si>
  <si>
    <t>15:40:17 PM</t>
  </si>
  <si>
    <t>15:40:23 PM</t>
  </si>
  <si>
    <t>15:42:45 PM</t>
  </si>
  <si>
    <t>15:43:45 PM</t>
  </si>
  <si>
    <t>15:43:55 PM</t>
  </si>
  <si>
    <t>15:46:16 PM</t>
  </si>
  <si>
    <t>15:46:45 PM</t>
  </si>
  <si>
    <t>15:49:18 PM</t>
  </si>
  <si>
    <t>15:49:32 PM</t>
  </si>
  <si>
    <t>15:49:45 PM</t>
  </si>
  <si>
    <t>15:55:03 PM</t>
  </si>
  <si>
    <t>15:58:52 PM</t>
  </si>
  <si>
    <t>15:58:54 PM</t>
  </si>
  <si>
    <t>15:59:07 PM</t>
  </si>
  <si>
    <t>15:59:08 PM</t>
  </si>
  <si>
    <t>15:59:09 PM</t>
  </si>
  <si>
    <t>15:59:34 PM</t>
  </si>
  <si>
    <t>16:00:06 PM</t>
  </si>
  <si>
    <t>16:00:28 PM</t>
  </si>
  <si>
    <t>16:00:53 PM</t>
  </si>
  <si>
    <t>16:02:57 PM</t>
  </si>
  <si>
    <t>16:03:36 PM</t>
  </si>
  <si>
    <t>16:03:53 PM</t>
  </si>
  <si>
    <t>16:06:00 PM</t>
  </si>
  <si>
    <t>16:08:48 PM</t>
  </si>
  <si>
    <t>16:08:55 PM</t>
  </si>
  <si>
    <t>16:09:26 PM</t>
  </si>
  <si>
    <t>16:10:00 PM</t>
  </si>
  <si>
    <t>16:12:14 PM</t>
  </si>
  <si>
    <t>16:12:17 PM</t>
  </si>
  <si>
    <t>16:16:39 PM</t>
  </si>
  <si>
    <t>16:18:39 PM</t>
  </si>
  <si>
    <t>16:19:29 PM</t>
  </si>
  <si>
    <t>16:19:30 PM</t>
  </si>
  <si>
    <t>16:20:01 PM</t>
  </si>
  <si>
    <t>16:27:57 PM</t>
  </si>
  <si>
    <t>16:28:20 PM</t>
  </si>
  <si>
    <t>16:28:56 PM</t>
  </si>
  <si>
    <t>16:29:36 PM</t>
  </si>
  <si>
    <t>16:40:47 PM</t>
  </si>
  <si>
    <t>16:40:53 PM</t>
  </si>
  <si>
    <t>16:46:53 PM</t>
  </si>
  <si>
    <t>16:50:27 PM</t>
  </si>
  <si>
    <t>16:51:03 PM</t>
  </si>
  <si>
    <t>16:51:08 PM</t>
  </si>
  <si>
    <t>16:51:10 PM</t>
  </si>
  <si>
    <t>16:52:07 PM</t>
  </si>
  <si>
    <t>16:55:22 PM</t>
  </si>
  <si>
    <t>16:55:56 PM</t>
  </si>
  <si>
    <t>16:57:29 PM</t>
  </si>
  <si>
    <t>16:57:38 PM</t>
  </si>
  <si>
    <t>16:58:00 PM</t>
  </si>
  <si>
    <t>17:23:52 PM</t>
  </si>
  <si>
    <t>17:25:05 PM</t>
  </si>
  <si>
    <t>17:25:24 PM</t>
  </si>
  <si>
    <t>09:45:13 AM</t>
  </si>
  <si>
    <t>09:45:47 AM</t>
  </si>
  <si>
    <t>09:50:50 AM</t>
  </si>
  <si>
    <t>09:51:37 AM</t>
  </si>
  <si>
    <t>09:58:16 AM</t>
  </si>
  <si>
    <t>09:59:59 AM</t>
  </si>
  <si>
    <t>10:01:09 AM</t>
  </si>
  <si>
    <t>10:04:46 AM</t>
  </si>
  <si>
    <t>10:06:38 AM</t>
  </si>
  <si>
    <t>10:07:31 AM</t>
  </si>
  <si>
    <t>10:09:11 AM</t>
  </si>
  <si>
    <t>10:09:45 AM</t>
  </si>
  <si>
    <t>10:11:30 AM</t>
  </si>
  <si>
    <t>10:15:07 AM</t>
  </si>
  <si>
    <t>10:16:27 AM</t>
  </si>
  <si>
    <t>10:19:53 AM</t>
  </si>
  <si>
    <t>10:25:08 AM</t>
  </si>
  <si>
    <t>10:26:17 AM</t>
  </si>
  <si>
    <t>10:30:58 AM</t>
  </si>
  <si>
    <t>10:33:26 AM</t>
  </si>
  <si>
    <t>10:37:46 AM</t>
  </si>
  <si>
    <t>10:40:43 AM</t>
  </si>
  <si>
    <t>10:42:45 AM</t>
  </si>
  <si>
    <t>10:43:46 AM</t>
  </si>
  <si>
    <t>11:02:37 AM</t>
  </si>
  <si>
    <t>11:07:38 AM</t>
  </si>
  <si>
    <t>11:08:29 AM</t>
  </si>
  <si>
    <t>11:21:10 AM</t>
  </si>
  <si>
    <t>11:21:34 AM</t>
  </si>
  <si>
    <t>11:22:20 AM</t>
  </si>
  <si>
    <t>11:26:16 AM</t>
  </si>
  <si>
    <t>11:28:00 AM</t>
  </si>
  <si>
    <t>11:33:50 AM</t>
  </si>
  <si>
    <t>11:46:42 AM</t>
  </si>
  <si>
    <t>11:54:01 AM</t>
  </si>
  <si>
    <t>11:57:22 AM</t>
  </si>
  <si>
    <t>12:02:29 PM</t>
  </si>
  <si>
    <t>12:06:02 PM</t>
  </si>
  <si>
    <t>12:10:53 PM</t>
  </si>
  <si>
    <t>12:11:29 PM</t>
  </si>
  <si>
    <t>12:11:52 PM</t>
  </si>
  <si>
    <t>12:12:26 PM</t>
  </si>
  <si>
    <t>12:13:25 PM</t>
  </si>
  <si>
    <t>12:18:11 PM</t>
  </si>
  <si>
    <t>12:20:22 PM</t>
  </si>
  <si>
    <t>12:20:39 PM</t>
  </si>
  <si>
    <t>12:26:15 PM</t>
  </si>
  <si>
    <t>12:31:19 PM</t>
  </si>
  <si>
    <t>12:31:46 PM</t>
  </si>
  <si>
    <t>12:32:30 PM</t>
  </si>
  <si>
    <t>12:32:39 PM</t>
  </si>
  <si>
    <t>12:40:39 PM</t>
  </si>
  <si>
    <t>12:41:07 PM</t>
  </si>
  <si>
    <t>12:41:10 PM</t>
  </si>
  <si>
    <t>12:48:17 PM</t>
  </si>
  <si>
    <t>12:49:40 PM</t>
  </si>
  <si>
    <t>12:54:44 PM</t>
  </si>
  <si>
    <t>13:03:14 PM</t>
  </si>
  <si>
    <t>13:07:44 PM</t>
  </si>
  <si>
    <t>13:07:59 PM</t>
  </si>
  <si>
    <t>13:08:54 PM</t>
  </si>
  <si>
    <t>13:09:20 PM</t>
  </si>
  <si>
    <t>13:09:23 PM</t>
  </si>
  <si>
    <t>13:09:30 PM</t>
  </si>
  <si>
    <t>13:15:42 PM</t>
  </si>
  <si>
    <t>13:18:17 PM</t>
  </si>
  <si>
    <t>13:19:05 PM</t>
  </si>
  <si>
    <t>13:22:18 PM</t>
  </si>
  <si>
    <t>13:23:47 PM</t>
  </si>
  <si>
    <t>13:30:09 PM</t>
  </si>
  <si>
    <t>13:34:00 PM</t>
  </si>
  <si>
    <t>13:34:29 PM</t>
  </si>
  <si>
    <t>13:43:55 PM</t>
  </si>
  <si>
    <t>13:48:57 PM</t>
  </si>
  <si>
    <t>13:49:19 PM</t>
  </si>
  <si>
    <t>13:51:11 PM</t>
  </si>
  <si>
    <t>13:51:22 PM</t>
  </si>
  <si>
    <t>13:59:15 PM</t>
  </si>
  <si>
    <t>14:00:23 PM</t>
  </si>
  <si>
    <t>14:00:55 PM</t>
  </si>
  <si>
    <t>14:04:27 PM</t>
  </si>
  <si>
    <t>14:05:44 PM</t>
  </si>
  <si>
    <t>14:19:31 PM</t>
  </si>
  <si>
    <t>14:23:18 PM</t>
  </si>
  <si>
    <t>14:26:51 PM</t>
  </si>
  <si>
    <t>14:28:32 PM</t>
  </si>
  <si>
    <t>14:29:32 PM</t>
  </si>
  <si>
    <t>14:31:18 PM</t>
  </si>
  <si>
    <t>14:31:29 PM</t>
  </si>
  <si>
    <t>14:34:40 PM</t>
  </si>
  <si>
    <t>14:36:55 PM</t>
  </si>
  <si>
    <t>14:40:15 PM</t>
  </si>
  <si>
    <t>14:44:19 PM</t>
  </si>
  <si>
    <t>14:54:31 PM</t>
  </si>
  <si>
    <t>14:55:19 PM</t>
  </si>
  <si>
    <t>14:57:14 PM</t>
  </si>
  <si>
    <t>14:57:32 PM</t>
  </si>
  <si>
    <t>14:59:28 PM</t>
  </si>
  <si>
    <t>15:05:50 PM</t>
  </si>
  <si>
    <t>15:07:22 PM</t>
  </si>
  <si>
    <t>15:09:49 PM</t>
  </si>
  <si>
    <t>15:11:20 PM</t>
  </si>
  <si>
    <t>15:13:03 PM</t>
  </si>
  <si>
    <t>15:17:01 PM</t>
  </si>
  <si>
    <t>15:18:34 PM</t>
  </si>
  <si>
    <t>15:24:15 PM</t>
  </si>
  <si>
    <t>15:30:18 PM</t>
  </si>
  <si>
    <t>15:31:30 PM</t>
  </si>
  <si>
    <t>15:33:55 PM</t>
  </si>
  <si>
    <t>15:35:22 PM</t>
  </si>
  <si>
    <t>15:35:55 PM</t>
  </si>
  <si>
    <t>15:36:31 PM</t>
  </si>
  <si>
    <t>15:42:30 PM</t>
  </si>
  <si>
    <t>15:42:33 PM</t>
  </si>
  <si>
    <t>15:44:20 PM</t>
  </si>
  <si>
    <t>15:44:26 PM</t>
  </si>
  <si>
    <t>15:47:13 PM</t>
  </si>
  <si>
    <t>15:47:24 PM</t>
  </si>
  <si>
    <t>15:48:16 PM</t>
  </si>
  <si>
    <t>15:50:33 PM</t>
  </si>
  <si>
    <t>15:51:55 PM</t>
  </si>
  <si>
    <t>15:55:11 PM</t>
  </si>
  <si>
    <t>15:55:13 PM</t>
  </si>
  <si>
    <t>15:55:50 PM</t>
  </si>
  <si>
    <t>15:56:30 PM</t>
  </si>
  <si>
    <t>15:57:47 PM</t>
  </si>
  <si>
    <t>16:06:21 PM</t>
  </si>
  <si>
    <t>16:10:17 PM</t>
  </si>
  <si>
    <t>16:14:18 PM</t>
  </si>
  <si>
    <t>16:14:51 PM</t>
  </si>
  <si>
    <t>16:21:03 PM</t>
  </si>
  <si>
    <t>16:21:13 PM</t>
  </si>
  <si>
    <t>16:22:37 PM</t>
  </si>
  <si>
    <t>16:25:14 PM</t>
  </si>
  <si>
    <t>16:25:30 PM</t>
  </si>
  <si>
    <t>16:26:58 PM</t>
  </si>
  <si>
    <t>16:29:41 PM</t>
  </si>
  <si>
    <t>16:33:31 PM</t>
  </si>
  <si>
    <t>16:35:15 PM</t>
  </si>
  <si>
    <t>16:43:34 PM</t>
  </si>
  <si>
    <t>16:43:38 PM</t>
  </si>
  <si>
    <t>16:43:40 PM</t>
  </si>
  <si>
    <t>16:49:11 PM</t>
  </si>
  <si>
    <t>16:49:12 PM</t>
  </si>
  <si>
    <t>16:50:59 PM</t>
  </si>
  <si>
    <t>16:51:37 PM</t>
  </si>
  <si>
    <t>16:52:03 PM</t>
  </si>
  <si>
    <t>16:53:09 PM</t>
  </si>
  <si>
    <t>16:53:54 PM</t>
  </si>
  <si>
    <t>16:55:34 PM</t>
  </si>
  <si>
    <t>16:57:15 PM</t>
  </si>
  <si>
    <t>16:57:24 PM</t>
  </si>
  <si>
    <t>16:59:12 PM</t>
  </si>
  <si>
    <t>17:00:09 PM</t>
  </si>
  <si>
    <t>17:00:22 PM</t>
  </si>
  <si>
    <t>17:00:47 PM</t>
  </si>
  <si>
    <t>17:01:09 PM</t>
  </si>
  <si>
    <t>17:02:41 PM</t>
  </si>
  <si>
    <t>17:06:32 PM</t>
  </si>
  <si>
    <t>17:08:05 PM</t>
  </si>
  <si>
    <t>17:09:13 PM</t>
  </si>
  <si>
    <t>17:10:22 PM</t>
  </si>
  <si>
    <t>17:10:53 PM</t>
  </si>
  <si>
    <t>17:11:17 PM</t>
  </si>
  <si>
    <t>17:12:48 PM</t>
  </si>
  <si>
    <t>17:13:59 PM</t>
  </si>
  <si>
    <t>17:18:34 PM</t>
  </si>
  <si>
    <t>17:20:07 PM</t>
  </si>
  <si>
    <t>17:20:13 PM</t>
  </si>
  <si>
    <t>17:20:52 PM</t>
  </si>
  <si>
    <t>17:21:57 PM</t>
  </si>
  <si>
    <t>17:22:28 PM</t>
  </si>
  <si>
    <t>17:22:38 PM</t>
  </si>
  <si>
    <t>17:23:05 PM</t>
  </si>
  <si>
    <t>17:23:57 PM</t>
  </si>
  <si>
    <t>17:25:11 PM</t>
  </si>
  <si>
    <t>17:26:00 PM</t>
  </si>
  <si>
    <t>17:27:36 PM</t>
  </si>
  <si>
    <t>09:46:45 AM</t>
  </si>
  <si>
    <t>09:49:17 AM</t>
  </si>
  <si>
    <t>09:49:27 AM</t>
  </si>
  <si>
    <t>09:56:48 AM</t>
  </si>
  <si>
    <t>09:57:29 AM</t>
  </si>
  <si>
    <t>10:01:25 AM</t>
  </si>
  <si>
    <t>10:06:12 AM</t>
  </si>
  <si>
    <t>10:08:00 AM</t>
  </si>
  <si>
    <t>10:12:24 AM</t>
  </si>
  <si>
    <t>10:16:01 AM</t>
  </si>
  <si>
    <t>10:16:13 AM</t>
  </si>
  <si>
    <t>10:20:30 AM</t>
  </si>
  <si>
    <t>10:20:34 AM</t>
  </si>
  <si>
    <t>10:21:14 AM</t>
  </si>
  <si>
    <t>10:21:18 AM</t>
  </si>
  <si>
    <t>10:21:19 AM</t>
  </si>
  <si>
    <t>10:25:25 AM</t>
  </si>
  <si>
    <t>10:25:51 AM</t>
  </si>
  <si>
    <t>10:26:23 AM</t>
  </si>
  <si>
    <t>10:32:18 AM</t>
  </si>
  <si>
    <t>10:34:16 AM</t>
  </si>
  <si>
    <t>10:34:38 AM</t>
  </si>
  <si>
    <t>10:35:16 AM</t>
  </si>
  <si>
    <t>10:38:01 AM</t>
  </si>
  <si>
    <t>10:39:44 AM</t>
  </si>
  <si>
    <t>10:43:28 AM</t>
  </si>
  <si>
    <t>10:43:34 AM</t>
  </si>
  <si>
    <t>10:46:33 AM</t>
  </si>
  <si>
    <t>10:47:09 AM</t>
  </si>
  <si>
    <t>10:52:42 AM</t>
  </si>
  <si>
    <t>10:52:49 AM</t>
  </si>
  <si>
    <t>10:58:10 AM</t>
  </si>
  <si>
    <t>10:59:53 AM</t>
  </si>
  <si>
    <t>11:00:38 AM</t>
  </si>
  <si>
    <t>11:02:09 AM</t>
  </si>
  <si>
    <t>11:04:55 AM</t>
  </si>
  <si>
    <t>11:09:20 AM</t>
  </si>
  <si>
    <t>11:09:30 AM</t>
  </si>
  <si>
    <t>11:11:33 AM</t>
  </si>
  <si>
    <t>11:14:27 AM</t>
  </si>
  <si>
    <t>11:16:43 AM</t>
  </si>
  <si>
    <t>11:19:27 AM</t>
  </si>
  <si>
    <t>11:20:01 AM</t>
  </si>
  <si>
    <t>11:24:47 AM</t>
  </si>
  <si>
    <t>11:27:57 AM</t>
  </si>
  <si>
    <t>11:28:27 AM</t>
  </si>
  <si>
    <t>11:28:45 AM</t>
  </si>
  <si>
    <t>11:29:02 AM</t>
  </si>
  <si>
    <t>11:39:46 AM</t>
  </si>
  <si>
    <t>11:40:04 AM</t>
  </si>
  <si>
    <t>11:44:29 AM</t>
  </si>
  <si>
    <t>11:44:33 AM</t>
  </si>
  <si>
    <t>11:46:31 AM</t>
  </si>
  <si>
    <t>11:53:06 AM</t>
  </si>
  <si>
    <t>11:54:05 AM</t>
  </si>
  <si>
    <t>11:56:32 AM</t>
  </si>
  <si>
    <t>12:06:33 PM</t>
  </si>
  <si>
    <t>12:07:13 PM</t>
  </si>
  <si>
    <t>12:09:07 PM</t>
  </si>
  <si>
    <t>12:10:39 PM</t>
  </si>
  <si>
    <t>12:15:59 PM</t>
  </si>
  <si>
    <t>12:17:49 PM</t>
  </si>
  <si>
    <t>12:21:52 PM</t>
  </si>
  <si>
    <t>12:26:53 PM</t>
  </si>
  <si>
    <t>12:31:33 PM</t>
  </si>
  <si>
    <t>12:34:05 PM</t>
  </si>
  <si>
    <t>12:41:01 PM</t>
  </si>
  <si>
    <t>12:42:25 PM</t>
  </si>
  <si>
    <t>12:43:33 PM</t>
  </si>
  <si>
    <t>12:46:40 PM</t>
  </si>
  <si>
    <t>12:54:48 PM</t>
  </si>
  <si>
    <t>12:55:40 PM</t>
  </si>
  <si>
    <t>12:55:43 PM</t>
  </si>
  <si>
    <t>13:00:21 PM</t>
  </si>
  <si>
    <t>13:03:55 PM</t>
  </si>
  <si>
    <t>13:07:27 PM</t>
  </si>
  <si>
    <t>13:12:03 PM</t>
  </si>
  <si>
    <t>13:13:28 PM</t>
  </si>
  <si>
    <t>13:16:01 PM</t>
  </si>
  <si>
    <t>13:21:48 PM</t>
  </si>
  <si>
    <t>13:24:54 PM</t>
  </si>
  <si>
    <t>13:26:24 PM</t>
  </si>
  <si>
    <t>13:27:32 PM</t>
  </si>
  <si>
    <t>13:27:41 PM</t>
  </si>
  <si>
    <t>13:32:12 PM</t>
  </si>
  <si>
    <t>13:33:11 PM</t>
  </si>
  <si>
    <t>13:36:10 PM</t>
  </si>
  <si>
    <t>13:37:43 PM</t>
  </si>
  <si>
    <t>13:50:25 PM</t>
  </si>
  <si>
    <t>13:53:59 PM</t>
  </si>
  <si>
    <t>13:57:13 PM</t>
  </si>
  <si>
    <t>13:58:42 PM</t>
  </si>
  <si>
    <t>14:00:25 PM</t>
  </si>
  <si>
    <t>14:01:17 PM</t>
  </si>
  <si>
    <t>14:06:34 PM</t>
  </si>
  <si>
    <t>14:08:47 PM</t>
  </si>
  <si>
    <t>14:11:16 PM</t>
  </si>
  <si>
    <t>14:14:06 PM</t>
  </si>
  <si>
    <t>14:16:00 PM</t>
  </si>
  <si>
    <t>14:18:30 PM</t>
  </si>
  <si>
    <t>14:21:17 PM</t>
  </si>
  <si>
    <t>14:23:01 PM</t>
  </si>
  <si>
    <t>14:30:42 PM</t>
  </si>
  <si>
    <t>14:36:05 PM</t>
  </si>
  <si>
    <t>14:38:00 PM</t>
  </si>
  <si>
    <t>14:41:54 PM</t>
  </si>
  <si>
    <t>14:41:56 PM</t>
  </si>
  <si>
    <t>14:43:01 PM</t>
  </si>
  <si>
    <t>14:48:58 PM</t>
  </si>
  <si>
    <t>14:51:08 PM</t>
  </si>
  <si>
    <t>14:51:43 PM</t>
  </si>
  <si>
    <t>14:58:33 PM</t>
  </si>
  <si>
    <t>14:58:43 PM</t>
  </si>
  <si>
    <t>15:00:39 PM</t>
  </si>
  <si>
    <t>15:01:07 PM</t>
  </si>
  <si>
    <t>15:01:56 PM</t>
  </si>
  <si>
    <t>15:04:21 PM</t>
  </si>
  <si>
    <t>15:05:02 PM</t>
  </si>
  <si>
    <t>15:09:30 PM</t>
  </si>
  <si>
    <t>15:11:32 PM</t>
  </si>
  <si>
    <t>15:13:05 PM</t>
  </si>
  <si>
    <t>15:14:29 PM</t>
  </si>
  <si>
    <t>15:16:04 PM</t>
  </si>
  <si>
    <t>15:19:41 PM</t>
  </si>
  <si>
    <t>15:26:01 PM</t>
  </si>
  <si>
    <t>15:26:31 PM</t>
  </si>
  <si>
    <t>15:26:50 PM</t>
  </si>
  <si>
    <t>15:31:42 PM</t>
  </si>
  <si>
    <t>15:31:51 PM</t>
  </si>
  <si>
    <t>15:34:10 PM</t>
  </si>
  <si>
    <t>15:34:46 PM</t>
  </si>
  <si>
    <t>15:34:48 PM</t>
  </si>
  <si>
    <t>15:35:46 PM</t>
  </si>
  <si>
    <t>15:37:03 PM</t>
  </si>
  <si>
    <t>15:38:02 PM</t>
  </si>
  <si>
    <t>15:38:35 PM</t>
  </si>
  <si>
    <t>15:39:00 PM</t>
  </si>
  <si>
    <t>15:39:24 PM</t>
  </si>
  <si>
    <t>15:40:16 PM</t>
  </si>
  <si>
    <t>15:41:26 PM</t>
  </si>
  <si>
    <t>15:45:25 PM</t>
  </si>
  <si>
    <t>15:48:21 PM</t>
  </si>
  <si>
    <t>15:49:02 PM</t>
  </si>
  <si>
    <t>15:50:25 PM</t>
  </si>
  <si>
    <t>15:50:28 PM</t>
  </si>
  <si>
    <t>15:51:00 PM</t>
  </si>
  <si>
    <t>15:52:42 PM</t>
  </si>
  <si>
    <t>15:57:25 PM</t>
  </si>
  <si>
    <t>15:58:11 PM</t>
  </si>
  <si>
    <t>15:58:17 PM</t>
  </si>
  <si>
    <t>15:59:14 PM</t>
  </si>
  <si>
    <t>16:03:40 PM</t>
  </si>
  <si>
    <t>16:03:41 PM</t>
  </si>
  <si>
    <t>16:04:12 PM</t>
  </si>
  <si>
    <t>16:05:21 PM</t>
  </si>
  <si>
    <t>16:07:31 PM</t>
  </si>
  <si>
    <t>16:08:31 PM</t>
  </si>
  <si>
    <t>16:09:59 PM</t>
  </si>
  <si>
    <t>16:10:02 PM</t>
  </si>
  <si>
    <t>16:11:34 PM</t>
  </si>
  <si>
    <t>16:16:40 PM</t>
  </si>
  <si>
    <t>16:17:17 PM</t>
  </si>
  <si>
    <t>16:17:54 PM</t>
  </si>
  <si>
    <t>16:19:15 PM</t>
  </si>
  <si>
    <t>16:20:20 PM</t>
  </si>
  <si>
    <t>16:20:42 PM</t>
  </si>
  <si>
    <t>16:22:39 PM</t>
  </si>
  <si>
    <t>16:24:42 PM</t>
  </si>
  <si>
    <t>16:27:13 PM</t>
  </si>
  <si>
    <t>16:27:34 PM</t>
  </si>
  <si>
    <t>10:04:26 AM</t>
  </si>
  <si>
    <t>10:05:32 AM</t>
  </si>
  <si>
    <t>10:06:07 AM</t>
  </si>
  <si>
    <t>10:07:46 AM</t>
  </si>
  <si>
    <t>10:09:02 AM</t>
  </si>
  <si>
    <t>10:09:52 AM</t>
  </si>
  <si>
    <t>10:11:21 AM</t>
  </si>
  <si>
    <t>10:13:35 AM</t>
  </si>
  <si>
    <t>10:14:13 AM</t>
  </si>
  <si>
    <t>10:16:36 AM</t>
  </si>
  <si>
    <t>10:18:52 AM</t>
  </si>
  <si>
    <t>10:24:32 AM</t>
  </si>
  <si>
    <t>10:25:18 AM</t>
  </si>
  <si>
    <t>10:30:00 AM</t>
  </si>
  <si>
    <t>10:31:44 AM</t>
  </si>
  <si>
    <t>10:34:26 AM</t>
  </si>
  <si>
    <t>10:36:47 AM</t>
  </si>
  <si>
    <t>10:38:59 AM</t>
  </si>
  <si>
    <t>10:39:06 AM</t>
  </si>
  <si>
    <t>10:40:18 AM</t>
  </si>
  <si>
    <t>10:41:06 AM</t>
  </si>
  <si>
    <t>10:41:38 AM</t>
  </si>
  <si>
    <t>10:45:38 AM</t>
  </si>
  <si>
    <t>10:46:18 AM</t>
  </si>
  <si>
    <t>10:50:03 AM</t>
  </si>
  <si>
    <t>10:52:20 AM</t>
  </si>
  <si>
    <t>10:54:04 AM</t>
  </si>
  <si>
    <t>10:58:07 AM</t>
  </si>
  <si>
    <t>11:00:11 AM</t>
  </si>
  <si>
    <t>11:03:43 AM</t>
  </si>
  <si>
    <t>11:06:09 AM</t>
  </si>
  <si>
    <t>11:11:13 AM</t>
  </si>
  <si>
    <t>11:14:55 AM</t>
  </si>
  <si>
    <t>11:20:35 AM</t>
  </si>
  <si>
    <t>11:20:51 AM</t>
  </si>
  <si>
    <t>11:21:09 AM</t>
  </si>
  <si>
    <t>11:23:09 AM</t>
  </si>
  <si>
    <t>11:24:31 AM</t>
  </si>
  <si>
    <t>11:28:07 AM</t>
  </si>
  <si>
    <t>11:33:06 AM</t>
  </si>
  <si>
    <t>11:34:59 AM</t>
  </si>
  <si>
    <t>11:35:30 AM</t>
  </si>
  <si>
    <t>11:37:37 AM</t>
  </si>
  <si>
    <t>11:40:19 AM</t>
  </si>
  <si>
    <t>11:41:36 AM</t>
  </si>
  <si>
    <t>11:41:40 AM</t>
  </si>
  <si>
    <t>11:45:57 AM</t>
  </si>
  <si>
    <t>11:50:27 AM</t>
  </si>
  <si>
    <t>11:50:53 AM</t>
  </si>
  <si>
    <t>11:52:33 AM</t>
  </si>
  <si>
    <t>11:53:27 AM</t>
  </si>
  <si>
    <t>11:55:03 AM</t>
  </si>
  <si>
    <t>12:02:40 PM</t>
  </si>
  <si>
    <t>12:04:40 PM</t>
  </si>
  <si>
    <t>12:12:13 PM</t>
  </si>
  <si>
    <t>12:13:29 PM</t>
  </si>
  <si>
    <t>12:14:58 PM</t>
  </si>
  <si>
    <t>12:18:30 PM</t>
  </si>
  <si>
    <t>12:22:02 PM</t>
  </si>
  <si>
    <t>12:24:47 PM</t>
  </si>
  <si>
    <t>12:29:48 PM</t>
  </si>
  <si>
    <t>12:30:04 PM</t>
  </si>
  <si>
    <t>12:30:17 PM</t>
  </si>
  <si>
    <t>12:32:42 PM</t>
  </si>
  <si>
    <t>12:37:21 PM</t>
  </si>
  <si>
    <t>12:40:01 PM</t>
  </si>
  <si>
    <t>12:46:04 PM</t>
  </si>
  <si>
    <t>12:51:24 PM</t>
  </si>
  <si>
    <t>12:53:36 PM</t>
  </si>
  <si>
    <t>12:54:54 PM</t>
  </si>
  <si>
    <t>12:57:58 PM</t>
  </si>
  <si>
    <t>13:00:38 PM</t>
  </si>
  <si>
    <t>13:01:54 PM</t>
  </si>
  <si>
    <t>13:04:45 PM</t>
  </si>
  <si>
    <t>13:07:16 PM</t>
  </si>
  <si>
    <t>13:09:46 PM</t>
  </si>
  <si>
    <t>13:11:53 PM</t>
  </si>
  <si>
    <t>13:14:15 PM</t>
  </si>
  <si>
    <t>13:17:57 PM</t>
  </si>
  <si>
    <t>13:20:39 PM</t>
  </si>
  <si>
    <t>13:23:14 PM</t>
  </si>
  <si>
    <t>13:25:58 PM</t>
  </si>
  <si>
    <t>13:27:31 PM</t>
  </si>
  <si>
    <t>13:32:46 PM</t>
  </si>
  <si>
    <t>13:35:22 PM</t>
  </si>
  <si>
    <t>13:38:42 PM</t>
  </si>
  <si>
    <t>13:40:22 PM</t>
  </si>
  <si>
    <t>13:42:43 PM</t>
  </si>
  <si>
    <t>13:45:02 PM</t>
  </si>
  <si>
    <t>13:45:36 PM</t>
  </si>
  <si>
    <t>13:46:56 PM</t>
  </si>
  <si>
    <t>13:50:18 PM</t>
  </si>
  <si>
    <t>13:52:18 PM</t>
  </si>
  <si>
    <t>13:54:58 PM</t>
  </si>
  <si>
    <t>13:56:58 PM</t>
  </si>
  <si>
    <t>13:58:01 PM</t>
  </si>
  <si>
    <t>13:58:11 PM</t>
  </si>
  <si>
    <t>14:02:47 PM</t>
  </si>
  <si>
    <t>14:08:48 PM</t>
  </si>
  <si>
    <t>14:10:20 PM</t>
  </si>
  <si>
    <t>14:12:31 PM</t>
  </si>
  <si>
    <t>14:15:44 PM</t>
  </si>
  <si>
    <t>14:17:10 PM</t>
  </si>
  <si>
    <t>14:20:51 PM</t>
  </si>
  <si>
    <t>14:23:06 PM</t>
  </si>
  <si>
    <t>14:25:46 PM</t>
  </si>
  <si>
    <t>14:34:09 PM</t>
  </si>
  <si>
    <t>14:38:25 PM</t>
  </si>
  <si>
    <t>14:41:08 PM</t>
  </si>
  <si>
    <t>14:44:21 PM</t>
  </si>
  <si>
    <t>14:45:56 PM</t>
  </si>
  <si>
    <t>14:48:32 PM</t>
  </si>
  <si>
    <t>14:50:19 PM</t>
  </si>
  <si>
    <t>14:53:16 PM</t>
  </si>
  <si>
    <t>14:55:58 PM</t>
  </si>
  <si>
    <t>14:56:02 PM</t>
  </si>
  <si>
    <t>15:00:07 PM</t>
  </si>
  <si>
    <t>15:02:33 PM</t>
  </si>
  <si>
    <t>15:03:37 PM</t>
  </si>
  <si>
    <t>15:07:30 PM</t>
  </si>
  <si>
    <t>15:08:40 PM</t>
  </si>
  <si>
    <t>15:14:42 PM</t>
  </si>
  <si>
    <t>15:16:06 PM</t>
  </si>
  <si>
    <t>15:18:19 PM</t>
  </si>
  <si>
    <t>15:23:58 PM</t>
  </si>
  <si>
    <t>15:26:05 PM</t>
  </si>
  <si>
    <t>15:30:03 PM</t>
  </si>
  <si>
    <t>15:32:04 PM</t>
  </si>
  <si>
    <t>15:32:06 PM</t>
  </si>
  <si>
    <t>15:32:14 PM</t>
  </si>
  <si>
    <t>15:34:19 PM</t>
  </si>
  <si>
    <t>15:41:19 PM</t>
  </si>
  <si>
    <t>15:43:05 PM</t>
  </si>
  <si>
    <t>15:44:15 PM</t>
  </si>
  <si>
    <t>15:45:05 PM</t>
  </si>
  <si>
    <t>15:47:06 PM</t>
  </si>
  <si>
    <t>15:50:34 PM</t>
  </si>
  <si>
    <t>15:52:05 PM</t>
  </si>
  <si>
    <t>15:52:07 PM</t>
  </si>
  <si>
    <t>15:52:55 PM</t>
  </si>
  <si>
    <t>15:59:48 PM</t>
  </si>
  <si>
    <t>16:00:03 PM</t>
  </si>
  <si>
    <t>16:01:36 PM</t>
  </si>
  <si>
    <t>16:04:02 PM</t>
  </si>
  <si>
    <t>16:14:01 PM</t>
  </si>
  <si>
    <t>16:15:51 PM</t>
  </si>
  <si>
    <t>16:21:07 PM</t>
  </si>
  <si>
    <t>16:22:00 PM</t>
  </si>
  <si>
    <t>16:25:37 PM</t>
  </si>
  <si>
    <t>16:28:06 PM</t>
  </si>
  <si>
    <t>16:28:52 PM</t>
  </si>
  <si>
    <t>16:29:49 PM</t>
  </si>
  <si>
    <t>16:32:32 PM</t>
  </si>
  <si>
    <t>16:33:55 PM</t>
  </si>
  <si>
    <t>16:33:56 PM</t>
  </si>
  <si>
    <t>16:35:51 PM</t>
  </si>
  <si>
    <t>16:38:08 PM</t>
  </si>
  <si>
    <t>16:40:03 PM</t>
  </si>
  <si>
    <t>16:42:15 PM</t>
  </si>
  <si>
    <t>16:43:25 PM</t>
  </si>
  <si>
    <t>16:44:37 PM</t>
  </si>
  <si>
    <t>16:45:53 PM</t>
  </si>
  <si>
    <t>16:47:29 PM</t>
  </si>
  <si>
    <t>16:48:18 PM</t>
  </si>
  <si>
    <t>16:49:18 PM</t>
  </si>
  <si>
    <t>16:51:17 PM</t>
  </si>
  <si>
    <t>16:52:40 PM</t>
  </si>
  <si>
    <t>16:54:05 PM</t>
  </si>
  <si>
    <t>16:57:01 PM</t>
  </si>
  <si>
    <t>16:57:14 PM</t>
  </si>
  <si>
    <t>16:59:04 PM</t>
  </si>
  <si>
    <t>17:02:28 PM</t>
  </si>
  <si>
    <t>17:03:35 PM</t>
  </si>
  <si>
    <t>17:05:36 PM</t>
  </si>
  <si>
    <t>17:05:40 PM</t>
  </si>
  <si>
    <t>17:06:02 PM</t>
  </si>
  <si>
    <t>17:06:50 PM</t>
  </si>
  <si>
    <t>17:07:08 PM</t>
  </si>
  <si>
    <t>17:08:10 PM</t>
  </si>
  <si>
    <t>17:09:10 PM</t>
  </si>
  <si>
    <t>17:09:40 PM</t>
  </si>
  <si>
    <t>17:10:27 PM</t>
  </si>
  <si>
    <t>17:10:28 PM</t>
  </si>
  <si>
    <t>17:10:40 PM</t>
  </si>
  <si>
    <t>17:11:10 PM</t>
  </si>
  <si>
    <t>17:11:13 PM</t>
  </si>
  <si>
    <t>17:11:30 PM</t>
  </si>
  <si>
    <t>17:11:31 PM</t>
  </si>
  <si>
    <t>17:11:33 PM</t>
  </si>
  <si>
    <t>17:11:54 PM</t>
  </si>
  <si>
    <t>17:12:08 PM</t>
  </si>
  <si>
    <t>17:13:16 PM</t>
  </si>
  <si>
    <t>17:13:29 PM</t>
  </si>
  <si>
    <t>09:51:00 AM</t>
  </si>
  <si>
    <t>09:52:00 AM</t>
  </si>
  <si>
    <t>09:52:02 AM</t>
  </si>
  <si>
    <t>09:53:19 AM</t>
  </si>
  <si>
    <t>09:53:20 AM</t>
  </si>
  <si>
    <t>10:00:32 AM</t>
  </si>
  <si>
    <t>10:00:37 AM</t>
  </si>
  <si>
    <t>10:03:13 AM</t>
  </si>
  <si>
    <t>10:05:46 AM</t>
  </si>
  <si>
    <t>10:07:16 AM</t>
  </si>
  <si>
    <t>10:07:50 AM</t>
  </si>
  <si>
    <t>10:08:59 AM</t>
  </si>
  <si>
    <t>10:11:02 AM</t>
  </si>
  <si>
    <t>10:14:35 AM</t>
  </si>
  <si>
    <t>10:14:43 AM</t>
  </si>
  <si>
    <t>10:16:45 AM</t>
  </si>
  <si>
    <t>10:17:16 AM</t>
  </si>
  <si>
    <t>10:17:59 AM</t>
  </si>
  <si>
    <t>10:18:04 AM</t>
  </si>
  <si>
    <t>10:19:50 AM</t>
  </si>
  <si>
    <t>10:21:56 AM</t>
  </si>
  <si>
    <t>10:28:38 AM</t>
  </si>
  <si>
    <t>10:33:42 AM</t>
  </si>
  <si>
    <t>10:35:39 AM</t>
  </si>
  <si>
    <t>10:35:49 AM</t>
  </si>
  <si>
    <t>10:37:34 AM</t>
  </si>
  <si>
    <t>10:41:01 AM</t>
  </si>
  <si>
    <t>10:42:08 AM</t>
  </si>
  <si>
    <t>10:45:41 AM</t>
  </si>
  <si>
    <t>10:49:08 AM</t>
  </si>
  <si>
    <t>10:49:15 AM</t>
  </si>
  <si>
    <t>10:52:48 AM</t>
  </si>
  <si>
    <t>10:53:27 AM</t>
  </si>
  <si>
    <t>10:55:20 AM</t>
  </si>
  <si>
    <t>10:56:59 AM</t>
  </si>
  <si>
    <t>11:02:07 AM</t>
  </si>
  <si>
    <t>11:03:28 AM</t>
  </si>
  <si>
    <t>11:06:15 AM</t>
  </si>
  <si>
    <t>11:07:02 AM</t>
  </si>
  <si>
    <t>11:08:44 AM</t>
  </si>
  <si>
    <t>11:12:19 AM</t>
  </si>
  <si>
    <t>11:16:35 AM</t>
  </si>
  <si>
    <t>11:16:55 AM</t>
  </si>
  <si>
    <t>11:17:45 AM</t>
  </si>
  <si>
    <t>11:20:23 AM</t>
  </si>
  <si>
    <t>11:22:40 AM</t>
  </si>
  <si>
    <t>11:23:56 AM</t>
  </si>
  <si>
    <t>11:28:47 AM</t>
  </si>
  <si>
    <t>11:32:05 AM</t>
  </si>
  <si>
    <t>11:33:18 AM</t>
  </si>
  <si>
    <t>11:41:43 AM</t>
  </si>
  <si>
    <t>11:45:11 AM</t>
  </si>
  <si>
    <t>11:46:17 AM</t>
  </si>
  <si>
    <t>11:48:16 AM</t>
  </si>
  <si>
    <t>11:48:51 AM</t>
  </si>
  <si>
    <t>11:48:55 AM</t>
  </si>
  <si>
    <t>11:49:26 AM</t>
  </si>
  <si>
    <t>11:51:48 AM</t>
  </si>
  <si>
    <t>11:56:34 AM</t>
  </si>
  <si>
    <t>11:58:01 AM</t>
  </si>
  <si>
    <t>12:05:37 PM</t>
  </si>
  <si>
    <t>12:22:10 PM</t>
  </si>
  <si>
    <t>12:27:47 PM</t>
  </si>
  <si>
    <t>12:30:48 PM</t>
  </si>
  <si>
    <t>12:34:39 PM</t>
  </si>
  <si>
    <t>12:38:37 PM</t>
  </si>
  <si>
    <t>12:39:00 PM</t>
  </si>
  <si>
    <t>12:45:26 PM</t>
  </si>
  <si>
    <t>12:49:04 PM</t>
  </si>
  <si>
    <t>12:50:34 PM</t>
  </si>
  <si>
    <t>12:53:20 PM</t>
  </si>
  <si>
    <t>12:58:16 PM</t>
  </si>
  <si>
    <t>13:00:28 PM</t>
  </si>
  <si>
    <t>13:04:55 PM</t>
  </si>
  <si>
    <t>13:04:59 PM</t>
  </si>
  <si>
    <t>13:05:29 PM</t>
  </si>
  <si>
    <t>13:05:56 PM</t>
  </si>
  <si>
    <t>13:07:29 PM</t>
  </si>
  <si>
    <t>13:07:33 PM</t>
  </si>
  <si>
    <t>13:08:11 PM</t>
  </si>
  <si>
    <t>13:08:13 PM</t>
  </si>
  <si>
    <t>13:08:34 PM</t>
  </si>
  <si>
    <t>13:08:53 PM</t>
  </si>
  <si>
    <t>13:11:01 PM</t>
  </si>
  <si>
    <t>13:11:39 PM</t>
  </si>
  <si>
    <t>13:12:54 PM</t>
  </si>
  <si>
    <t>13:12:56 PM</t>
  </si>
  <si>
    <t>13:13:51 PM</t>
  </si>
  <si>
    <t>13:15:35 PM</t>
  </si>
  <si>
    <t>13:15:52 PM</t>
  </si>
  <si>
    <t>13:16:15 PM</t>
  </si>
  <si>
    <t>13:17:45 PM</t>
  </si>
  <si>
    <t>13:18:41 PM</t>
  </si>
  <si>
    <t>13:19:07 PM</t>
  </si>
  <si>
    <t>13:20:46 PM</t>
  </si>
  <si>
    <t>13:21:44 PM</t>
  </si>
  <si>
    <t>13:21:50 PM</t>
  </si>
  <si>
    <t>13:22:34 PM</t>
  </si>
  <si>
    <t>13:22:59 PM</t>
  </si>
  <si>
    <t>13:23:59 PM</t>
  </si>
  <si>
    <t>13:25:32 PM</t>
  </si>
  <si>
    <t>13:26:17 PM</t>
  </si>
  <si>
    <t>13:27:00 PM</t>
  </si>
  <si>
    <t>13:28:22 PM</t>
  </si>
  <si>
    <t>13:29:03 PM</t>
  </si>
  <si>
    <t>13:36:54 PM</t>
  </si>
  <si>
    <t>13:40:46 PM</t>
  </si>
  <si>
    <t>13:42:31 PM</t>
  </si>
  <si>
    <t>13:45:37 PM</t>
  </si>
  <si>
    <t>13:46:28 PM</t>
  </si>
  <si>
    <t>13:46:32 PM</t>
  </si>
  <si>
    <t>13:54:32 PM</t>
  </si>
  <si>
    <t>13:56:11 PM</t>
  </si>
  <si>
    <t>14:00:33 PM</t>
  </si>
  <si>
    <t>14:02:01 PM</t>
  </si>
  <si>
    <t>14:04:49 PM</t>
  </si>
  <si>
    <t>14:08:34 PM</t>
  </si>
  <si>
    <t>14:12:36 PM</t>
  </si>
  <si>
    <t>14:12:41 PM</t>
  </si>
  <si>
    <t>14:14:01 PM</t>
  </si>
  <si>
    <t>14:14:16 PM</t>
  </si>
  <si>
    <t>14:15:03 PM</t>
  </si>
  <si>
    <t>14:16:57 PM</t>
  </si>
  <si>
    <t>14:17:54 PM</t>
  </si>
  <si>
    <t>14:18:35 PM</t>
  </si>
  <si>
    <t>14:19:14 PM</t>
  </si>
  <si>
    <t>14:24:10 PM</t>
  </si>
  <si>
    <t>14:24:55 PM</t>
  </si>
  <si>
    <t>14:27:00 PM</t>
  </si>
  <si>
    <t>14:28:40 PM</t>
  </si>
  <si>
    <t>14:32:27 PM</t>
  </si>
  <si>
    <t>14:33:43 PM</t>
  </si>
  <si>
    <t>14:35:35 PM</t>
  </si>
  <si>
    <t>14:37:21 PM</t>
  </si>
  <si>
    <t>14:41:38 PM</t>
  </si>
  <si>
    <t>14:42:38 PM</t>
  </si>
  <si>
    <t>14:43:35 PM</t>
  </si>
  <si>
    <t>14:48:11 PM</t>
  </si>
  <si>
    <t>14:49:43 PM</t>
  </si>
  <si>
    <t>14:53:57 PM</t>
  </si>
  <si>
    <t>15:02:37 PM</t>
  </si>
  <si>
    <t>15:07:43 PM</t>
  </si>
  <si>
    <t>15:11:50 PM</t>
  </si>
  <si>
    <t>15:14:19 PM</t>
  </si>
  <si>
    <t>15:15:55 PM</t>
  </si>
  <si>
    <t>15:16:22 PM</t>
  </si>
  <si>
    <t>15:16:28 PM</t>
  </si>
  <si>
    <t>15:21:11 PM</t>
  </si>
  <si>
    <t>15:21:48 PM</t>
  </si>
  <si>
    <t>15:22:34 PM</t>
  </si>
  <si>
    <t>15:24:10 PM</t>
  </si>
  <si>
    <t>15:28:13 PM</t>
  </si>
  <si>
    <t>15:31:05 PM</t>
  </si>
  <si>
    <t>15:32:34 PM</t>
  </si>
  <si>
    <t>15:32:38 PM</t>
  </si>
  <si>
    <t>15:33:30 PM</t>
  </si>
  <si>
    <t>15:34:14 PM</t>
  </si>
  <si>
    <t>15:34:49 PM</t>
  </si>
  <si>
    <t>15:37:35 PM</t>
  </si>
  <si>
    <t>15:39:19 PM</t>
  </si>
  <si>
    <t>15:39:36 PM</t>
  </si>
  <si>
    <t>15:40:06 PM</t>
  </si>
  <si>
    <t>15:40:10 PM</t>
  </si>
  <si>
    <t>15:40:39 PM</t>
  </si>
  <si>
    <t>15:41:18 PM</t>
  </si>
  <si>
    <t>15:42:00 PM</t>
  </si>
  <si>
    <t>15:42:03 PM</t>
  </si>
  <si>
    <t>15:43:32 PM</t>
  </si>
  <si>
    <t>15:44:06 PM</t>
  </si>
  <si>
    <t>15:44:07 PM</t>
  </si>
  <si>
    <t>15:48:29 PM</t>
  </si>
  <si>
    <t>15:51:13 PM</t>
  </si>
  <si>
    <t>15:52:57 PM</t>
  </si>
  <si>
    <t>15:53:15 PM</t>
  </si>
  <si>
    <t>15:54:01 PM</t>
  </si>
  <si>
    <t>15:54:15 PM</t>
  </si>
  <si>
    <t>15:56:31 PM</t>
  </si>
  <si>
    <t>15:56:58 PM</t>
  </si>
  <si>
    <t>15:57:37 PM</t>
  </si>
  <si>
    <t>09:24:30 AM</t>
  </si>
  <si>
    <t>09:26:40 AM</t>
  </si>
  <si>
    <t>09:26:50 AM</t>
  </si>
  <si>
    <t>09:26:52 AM</t>
  </si>
  <si>
    <t>09:26:53 AM</t>
  </si>
  <si>
    <t>09:32:31 AM</t>
  </si>
  <si>
    <t>09:32:37 AM</t>
  </si>
  <si>
    <t>09:33:58 AM</t>
  </si>
  <si>
    <t>09:35:54 AM</t>
  </si>
  <si>
    <t>09:39:43 AM</t>
  </si>
  <si>
    <t>09:40:02 AM</t>
  </si>
  <si>
    <t>09:40:12 AM</t>
  </si>
  <si>
    <t>09:44:52 AM</t>
  </si>
  <si>
    <t>09:48:01 AM</t>
  </si>
  <si>
    <t>09:48:42 AM</t>
  </si>
  <si>
    <t>09:49:43 AM</t>
  </si>
  <si>
    <t>09:54:15 AM</t>
  </si>
  <si>
    <t>09:54:33 AM</t>
  </si>
  <si>
    <t>09:54:57 AM</t>
  </si>
  <si>
    <t>09:55:25 AM</t>
  </si>
  <si>
    <t>09:56:15 AM</t>
  </si>
  <si>
    <t>09:57:52 AM</t>
  </si>
  <si>
    <t>09:58:32 AM</t>
  </si>
  <si>
    <t>09:59:48 AM</t>
  </si>
  <si>
    <t>10:02:26 AM</t>
  </si>
  <si>
    <t>10:03:07 AM</t>
  </si>
  <si>
    <t>10:08:17 AM</t>
  </si>
  <si>
    <t>10:09:21 AM</t>
  </si>
  <si>
    <t>10:10:07 AM</t>
  </si>
  <si>
    <t>10:10:53 AM</t>
  </si>
  <si>
    <t>10:13:26 AM</t>
  </si>
  <si>
    <t>10:14:51 AM</t>
  </si>
  <si>
    <t>10:17:35 AM</t>
  </si>
  <si>
    <t>10:19:51 AM</t>
  </si>
  <si>
    <t>10:23:33 AM</t>
  </si>
  <si>
    <t>10:27:31 AM</t>
  </si>
  <si>
    <t>10:27:34 AM</t>
  </si>
  <si>
    <t>10:30:37 AM</t>
  </si>
  <si>
    <t>10:33:14 AM</t>
  </si>
  <si>
    <t>10:33:32 AM</t>
  </si>
  <si>
    <t>10:35:20 AM</t>
  </si>
  <si>
    <t>10:46:03 AM</t>
  </si>
  <si>
    <t>10:46:25 AM</t>
  </si>
  <si>
    <t>10:50:04 AM</t>
  </si>
  <si>
    <t>10:50:25 AM</t>
  </si>
  <si>
    <t>10:54:42 AM</t>
  </si>
  <si>
    <t>10:56:49 AM</t>
  </si>
  <si>
    <t>10:59:11 AM</t>
  </si>
  <si>
    <t>11:04:04 AM</t>
  </si>
  <si>
    <t>11:05:50 AM</t>
  </si>
  <si>
    <t>11:12:21 AM</t>
  </si>
  <si>
    <t>11:17:51 AM</t>
  </si>
  <si>
    <t>11:24:37 AM</t>
  </si>
  <si>
    <t>11:32:53 AM</t>
  </si>
  <si>
    <t>11:34:09 AM</t>
  </si>
  <si>
    <t>11:37:39 AM</t>
  </si>
  <si>
    <t>11:41:08 AM</t>
  </si>
  <si>
    <t>11:41:42 AM</t>
  </si>
  <si>
    <t>11:42:12 AM</t>
  </si>
  <si>
    <t>11:45:48 AM</t>
  </si>
  <si>
    <t>11:53:25 AM</t>
  </si>
  <si>
    <t>11:54:00 AM</t>
  </si>
  <si>
    <t>11:59:33 AM</t>
  </si>
  <si>
    <t>12:10:06 PM</t>
  </si>
  <si>
    <t>12:11:14 PM</t>
  </si>
  <si>
    <t>12:17:14 PM</t>
  </si>
  <si>
    <t>12:19:33 PM</t>
  </si>
  <si>
    <t>12:20:13 PM</t>
  </si>
  <si>
    <t>12:24:01 PM</t>
  </si>
  <si>
    <t>12:26:04 PM</t>
  </si>
  <si>
    <t>12:30:55 PM</t>
  </si>
  <si>
    <t>12:33:47 PM</t>
  </si>
  <si>
    <t>12:39:38 PM</t>
  </si>
  <si>
    <t>12:40:59 PM</t>
  </si>
  <si>
    <t>12:41:44 PM</t>
  </si>
  <si>
    <t>12:48:28 PM</t>
  </si>
  <si>
    <t>12:52:22 PM</t>
  </si>
  <si>
    <t>12:54:06 PM</t>
  </si>
  <si>
    <t>12:55:33 PM</t>
  </si>
  <si>
    <t>13:03:19 PM</t>
  </si>
  <si>
    <t>13:10:39 PM</t>
  </si>
  <si>
    <t>13:11:42 PM</t>
  </si>
  <si>
    <t>13:16:14 PM</t>
  </si>
  <si>
    <t>13:20:02 PM</t>
  </si>
  <si>
    <t>13:20:03 PM</t>
  </si>
  <si>
    <t>13:20:36 PM</t>
  </si>
  <si>
    <t>13:28:29 PM</t>
  </si>
  <si>
    <t>13:29:17 PM</t>
  </si>
  <si>
    <t>13:33:10 PM</t>
  </si>
  <si>
    <t>13:37:58 PM</t>
  </si>
  <si>
    <t>13:46:05 PM</t>
  </si>
  <si>
    <t>13:46:25 PM</t>
  </si>
  <si>
    <t>13:47:49 PM</t>
  </si>
  <si>
    <t>13:48:44 PM</t>
  </si>
  <si>
    <t>13:52:08 PM</t>
  </si>
  <si>
    <t>13:52:30 PM</t>
  </si>
  <si>
    <t>13:52:35 PM</t>
  </si>
  <si>
    <t>13:55:12 PM</t>
  </si>
  <si>
    <t>14:01:27 PM</t>
  </si>
  <si>
    <t>14:05:35 PM</t>
  </si>
  <si>
    <t>14:05:45 PM</t>
  </si>
  <si>
    <t>14:07:38 PM</t>
  </si>
  <si>
    <t>14:16:46 PM</t>
  </si>
  <si>
    <t>14:19:36 PM</t>
  </si>
  <si>
    <t>14:22:08 PM</t>
  </si>
  <si>
    <t>14:24:48 PM</t>
  </si>
  <si>
    <t>14:25:13 PM</t>
  </si>
  <si>
    <t>14:28:07 PM</t>
  </si>
  <si>
    <t>14:31:30 PM</t>
  </si>
  <si>
    <t>14:31:36 PM</t>
  </si>
  <si>
    <t>14:31:37 PM</t>
  </si>
  <si>
    <t>14:33:16 PM</t>
  </si>
  <si>
    <t>14:37:05 PM</t>
  </si>
  <si>
    <t>14:38:57 PM</t>
  </si>
  <si>
    <t>14:47:04 PM</t>
  </si>
  <si>
    <t>14:53:01 PM</t>
  </si>
  <si>
    <t>14:53:10 PM</t>
  </si>
  <si>
    <t>14:56:10 PM</t>
  </si>
  <si>
    <t>15:01:36 PM</t>
  </si>
  <si>
    <t>15:05:07 PM</t>
  </si>
  <si>
    <t>15:05:08 PM</t>
  </si>
  <si>
    <t>15:05:10 PM</t>
  </si>
  <si>
    <t>15:11:33 PM</t>
  </si>
  <si>
    <t>15:12:14 PM</t>
  </si>
  <si>
    <t>15:18:26 PM</t>
  </si>
  <si>
    <t>15:22:00 PM</t>
  </si>
  <si>
    <t>15:24:42 PM</t>
  </si>
  <si>
    <t>15:29:12 PM</t>
  </si>
  <si>
    <t>15:29:33 PM</t>
  </si>
  <si>
    <t>15:32:52 PM</t>
  </si>
  <si>
    <t>15:32:57 PM</t>
  </si>
  <si>
    <t>15:33:06 PM</t>
  </si>
  <si>
    <t>15:35:23 PM</t>
  </si>
  <si>
    <t>15:40:50 PM</t>
  </si>
  <si>
    <t>15:43:57 PM</t>
  </si>
  <si>
    <t>15:44:52 PM</t>
  </si>
  <si>
    <t>15:46:07 PM</t>
  </si>
  <si>
    <t>15:48:37 PM</t>
  </si>
  <si>
    <t>15:48:48 PM</t>
  </si>
  <si>
    <t>15:49:37 PM</t>
  </si>
  <si>
    <t>15:51:34 PM</t>
  </si>
  <si>
    <t>15:55:26 PM</t>
  </si>
  <si>
    <t>15:59:12 PM</t>
  </si>
  <si>
    <t>15:59:33 PM</t>
  </si>
  <si>
    <t>16:02:15 PM</t>
  </si>
  <si>
    <t>16:02:35 PM</t>
  </si>
  <si>
    <t>16:04:07 PM</t>
  </si>
  <si>
    <t>16:06:19 PM</t>
  </si>
  <si>
    <t>16:07:45 PM</t>
  </si>
  <si>
    <t>16:10:23 PM</t>
  </si>
  <si>
    <t>16:10:24 PM</t>
  </si>
  <si>
    <t>16:10:32 PM</t>
  </si>
  <si>
    <t>16:12:22 PM</t>
  </si>
  <si>
    <t>16:13:19 PM</t>
  </si>
  <si>
    <t>16:15:28 PM</t>
  </si>
  <si>
    <t>16:16:17 PM</t>
  </si>
  <si>
    <t>16:18:32 PM</t>
  </si>
  <si>
    <t>16:20:03 PM</t>
  </si>
  <si>
    <t>16:20:09 PM</t>
  </si>
  <si>
    <t>16:21:43 PM</t>
  </si>
  <si>
    <t>16:23:10 PM</t>
  </si>
  <si>
    <t>16:26:37 PM</t>
  </si>
  <si>
    <t>16:26:43 PM</t>
  </si>
  <si>
    <t>16:57:13 PM</t>
  </si>
  <si>
    <t>16:57:42 PM</t>
  </si>
  <si>
    <t>16:59:38 PM</t>
  </si>
  <si>
    <t>17:00:04 PM</t>
  </si>
  <si>
    <t>17:02:56 PM</t>
  </si>
  <si>
    <t>17:03:13 PM</t>
  </si>
  <si>
    <t>17:03:39 PM</t>
  </si>
  <si>
    <t>17:04:45 PM</t>
  </si>
  <si>
    <t>17:05:46 PM</t>
  </si>
  <si>
    <t>17:07:35 PM</t>
  </si>
  <si>
    <t>17:08:42 PM</t>
  </si>
  <si>
    <t>17:10:06 PM</t>
  </si>
  <si>
    <t>17:10:29 PM</t>
  </si>
  <si>
    <t>17:11:09 PM</t>
  </si>
  <si>
    <t>17:11:42 PM</t>
  </si>
  <si>
    <t>09:27:47 AM</t>
  </si>
  <si>
    <t>09:30:44 AM</t>
  </si>
  <si>
    <t>09:39:58 AM</t>
  </si>
  <si>
    <t>09:42:33 AM</t>
  </si>
  <si>
    <t>09:44:20 AM</t>
  </si>
  <si>
    <t>09:44:34 AM</t>
  </si>
  <si>
    <t>09:46:16 AM</t>
  </si>
  <si>
    <t>09:51:03 AM</t>
  </si>
  <si>
    <t>09:51:30 AM</t>
  </si>
  <si>
    <t>09:55:48 AM</t>
  </si>
  <si>
    <t>09:57:53 AM</t>
  </si>
  <si>
    <t>09:59:05 AM</t>
  </si>
  <si>
    <t>09:59:10 AM</t>
  </si>
  <si>
    <t>10:00:12 AM</t>
  </si>
  <si>
    <t>10:03:04 AM</t>
  </si>
  <si>
    <t>10:08:33 AM</t>
  </si>
  <si>
    <t>10:10:26 AM</t>
  </si>
  <si>
    <t>10:10:42 AM</t>
  </si>
  <si>
    <t>10:11:45 AM</t>
  </si>
  <si>
    <t>10:12:43 AM</t>
  </si>
  <si>
    <t>10:16:05 AM</t>
  </si>
  <si>
    <t>10:33:04 AM</t>
  </si>
  <si>
    <t>10:35:15 AM</t>
  </si>
  <si>
    <t>10:35:45 AM</t>
  </si>
  <si>
    <t>10:44:43 AM</t>
  </si>
  <si>
    <t>10:48:05 AM</t>
  </si>
  <si>
    <t>10:48:15 AM</t>
  </si>
  <si>
    <t>10:52:00 AM</t>
  </si>
  <si>
    <t>11:00:00 AM</t>
  </si>
  <si>
    <t>11:00:49 AM</t>
  </si>
  <si>
    <t>11:00:50 AM</t>
  </si>
  <si>
    <t>11:03:50 AM</t>
  </si>
  <si>
    <t>11:04:23 AM</t>
  </si>
  <si>
    <t>11:08:02 AM</t>
  </si>
  <si>
    <t>11:08:45 AM</t>
  </si>
  <si>
    <t>11:27:37 AM</t>
  </si>
  <si>
    <t>11:29:25 AM</t>
  </si>
  <si>
    <t>11:33:00 AM</t>
  </si>
  <si>
    <t>11:39:22 AM</t>
  </si>
  <si>
    <t>11:47:49 AM</t>
  </si>
  <si>
    <t>11:47:50 AM</t>
  </si>
  <si>
    <t>11:48:43 AM</t>
  </si>
  <si>
    <t>11:51:27 AM</t>
  </si>
  <si>
    <t>11:54:22 AM</t>
  </si>
  <si>
    <t>11:58:09 AM</t>
  </si>
  <si>
    <t>11:58:31 AM</t>
  </si>
  <si>
    <t>11:59:02 AM</t>
  </si>
  <si>
    <t>12:03:21 PM</t>
  </si>
  <si>
    <t>12:04:21 PM</t>
  </si>
  <si>
    <t>12:09:22 PM</t>
  </si>
  <si>
    <t>12:16:10 PM</t>
  </si>
  <si>
    <t>12:16:18 PM</t>
  </si>
  <si>
    <t>12:17:27 PM</t>
  </si>
  <si>
    <t>12:17:30 PM</t>
  </si>
  <si>
    <t>12:23:22 PM</t>
  </si>
  <si>
    <t>12:35:58 PM</t>
  </si>
  <si>
    <t>12:41:36 PM</t>
  </si>
  <si>
    <t>12:43:32 PM</t>
  </si>
  <si>
    <t>12:51:47 PM</t>
  </si>
  <si>
    <t>12:58:43 PM</t>
  </si>
  <si>
    <t>12:59:43 PM</t>
  </si>
  <si>
    <t>13:00:07 PM</t>
  </si>
  <si>
    <t>13:11:13 PM</t>
  </si>
  <si>
    <t>13:12:14 PM</t>
  </si>
  <si>
    <t>13:16:43 PM</t>
  </si>
  <si>
    <t>13:22:19 PM</t>
  </si>
  <si>
    <t>13:25:04 PM</t>
  </si>
  <si>
    <t>13:26:16 PM</t>
  </si>
  <si>
    <t>13:31:11 PM</t>
  </si>
  <si>
    <t>13:34:05 PM</t>
  </si>
  <si>
    <t>13:37:24 PM</t>
  </si>
  <si>
    <t>13:38:12 PM</t>
  </si>
  <si>
    <t>13:42:00 PM</t>
  </si>
  <si>
    <t>13:42:02 PM</t>
  </si>
  <si>
    <t>13:44:58 PM</t>
  </si>
  <si>
    <t>13:48:09 PM</t>
  </si>
  <si>
    <t>13:53:17 PM</t>
  </si>
  <si>
    <t>14:00:16 PM</t>
  </si>
  <si>
    <t>14:02:22 PM</t>
  </si>
  <si>
    <t>14:03:42 PM</t>
  </si>
  <si>
    <t>14:04:54 PM</t>
  </si>
  <si>
    <t>14:07:57 PM</t>
  </si>
  <si>
    <t>14:09:10 PM</t>
  </si>
  <si>
    <t>14:11:36 PM</t>
  </si>
  <si>
    <t>14:12:51 PM</t>
  </si>
  <si>
    <t>14:15:39 PM</t>
  </si>
  <si>
    <t>14:19:04 PM</t>
  </si>
  <si>
    <t>14:20:20 PM</t>
  </si>
  <si>
    <t>14:22:12 PM</t>
  </si>
  <si>
    <t>14:24:20 PM</t>
  </si>
  <si>
    <t>14:25:29 PM</t>
  </si>
  <si>
    <t>14:28:30 PM</t>
  </si>
  <si>
    <t>14:41:47 PM</t>
  </si>
  <si>
    <t>14:44:14 PM</t>
  </si>
  <si>
    <t>14:48:30 PM</t>
  </si>
  <si>
    <t>14:48:37 PM</t>
  </si>
  <si>
    <t>14:50:29 PM</t>
  </si>
  <si>
    <t>15:02:10 PM</t>
  </si>
  <si>
    <t>15:02:55 PM</t>
  </si>
  <si>
    <t>15:03:50 PM</t>
  </si>
  <si>
    <t>15:04:41 PM</t>
  </si>
  <si>
    <t>15:06:36 PM</t>
  </si>
  <si>
    <t>15:10:13 PM</t>
  </si>
  <si>
    <t>15:12:23 PM</t>
  </si>
  <si>
    <t>15:12:48 PM</t>
  </si>
  <si>
    <t>15:15:01 PM</t>
  </si>
  <si>
    <t>15:16:11 PM</t>
  </si>
  <si>
    <t>15:19:40 PM</t>
  </si>
  <si>
    <t>15:22:19 PM</t>
  </si>
  <si>
    <t>15:23:01 PM</t>
  </si>
  <si>
    <t>15:25:23 PM</t>
  </si>
  <si>
    <t>15:25:41 PM</t>
  </si>
  <si>
    <t>15:29:15 PM</t>
  </si>
  <si>
    <t>15:33:36 PM</t>
  </si>
  <si>
    <t>15:33:37 PM</t>
  </si>
  <si>
    <t>15:36:35 PM</t>
  </si>
  <si>
    <t>15:36:50 PM</t>
  </si>
  <si>
    <t>15:36:56 PM</t>
  </si>
  <si>
    <t>15:38:24 PM</t>
  </si>
  <si>
    <t>15:39:07 PM</t>
  </si>
  <si>
    <t>15:41:45 PM</t>
  </si>
  <si>
    <t>15:44:16 PM</t>
  </si>
  <si>
    <t>15:46:29 PM</t>
  </si>
  <si>
    <t>15:47:43 PM</t>
  </si>
  <si>
    <t>15:49:06 PM</t>
  </si>
  <si>
    <t>15:50:40 PM</t>
  </si>
  <si>
    <t>15:52:31 PM</t>
  </si>
  <si>
    <t>15:53:58 PM</t>
  </si>
  <si>
    <t>15:56:47 PM</t>
  </si>
  <si>
    <t>16:02:13 PM</t>
  </si>
  <si>
    <t>16:02:54 PM</t>
  </si>
  <si>
    <t>16:03:44 PM</t>
  </si>
  <si>
    <t>16:05:30 PM</t>
  </si>
  <si>
    <t>16:07:06 PM</t>
  </si>
  <si>
    <t>16:08:32 PM</t>
  </si>
  <si>
    <t>16:10:03 PM</t>
  </si>
  <si>
    <t>16:10:20 PM</t>
  </si>
  <si>
    <t>16:15:10 PM</t>
  </si>
  <si>
    <t>16:16:43 PM</t>
  </si>
  <si>
    <t>16:17:22 PM</t>
  </si>
  <si>
    <t>16:20:25 PM</t>
  </si>
  <si>
    <t>16:21:09 PM</t>
  </si>
  <si>
    <t>16:21:12 PM</t>
  </si>
  <si>
    <t>16:25:10 PM</t>
  </si>
  <si>
    <t>16:26:35 PM</t>
  </si>
  <si>
    <t>16:28:09 PM</t>
  </si>
  <si>
    <t>16:30:01 PM</t>
  </si>
  <si>
    <t>16:30:48 PM</t>
  </si>
  <si>
    <t>16:32:22 PM</t>
  </si>
  <si>
    <t>16:34:19 PM</t>
  </si>
  <si>
    <t>16:34:47 PM</t>
  </si>
  <si>
    <t>16:36:29 PM</t>
  </si>
  <si>
    <t>16:39:02 PM</t>
  </si>
  <si>
    <t>16:39:51 PM</t>
  </si>
  <si>
    <t>16:40:00 PM</t>
  </si>
  <si>
    <t>16:42:41 PM</t>
  </si>
  <si>
    <t>16:42:43 PM</t>
  </si>
  <si>
    <t>16:45:28 PM</t>
  </si>
  <si>
    <t>16:46:49 PM</t>
  </si>
  <si>
    <t>16:46:54 PM</t>
  </si>
  <si>
    <t>16:49:36 PM</t>
  </si>
  <si>
    <t>16:49:38 PM</t>
  </si>
  <si>
    <t>16:50:52 PM</t>
  </si>
  <si>
    <t>16:52:43 PM</t>
  </si>
  <si>
    <t>16:52:57 PM</t>
  </si>
  <si>
    <t>16:53:50 PM</t>
  </si>
  <si>
    <t>16:55:09 PM</t>
  </si>
  <si>
    <t>16:58:29 PM</t>
  </si>
  <si>
    <t>16:59:11 PM</t>
  </si>
  <si>
    <t>16:59:18 PM</t>
  </si>
  <si>
    <t>17:01:05 PM</t>
  </si>
  <si>
    <t>17:05:04 PM</t>
  </si>
  <si>
    <t>17:09:03 PM</t>
  </si>
  <si>
    <t>17:10:23 PM</t>
  </si>
  <si>
    <t>17:11:05 PM</t>
  </si>
  <si>
    <t>17:11:59 PM</t>
  </si>
  <si>
    <t>17:12:16 PM</t>
  </si>
  <si>
    <t>17:12:44 PM</t>
  </si>
  <si>
    <t>17:12:57 PM</t>
  </si>
  <si>
    <t>17:13:24 PM</t>
  </si>
  <si>
    <t>17:13:27 PM</t>
  </si>
  <si>
    <t>17:14:46 PM</t>
  </si>
  <si>
    <t>17:15:05 PM</t>
  </si>
  <si>
    <t>17:15:27 PM</t>
  </si>
  <si>
    <t>17:16:55 PM</t>
  </si>
  <si>
    <t>17:17:12 PM</t>
  </si>
  <si>
    <t>17:17:25 PM</t>
  </si>
  <si>
    <t>17:17:32 PM</t>
  </si>
  <si>
    <t>17:18:40 PM</t>
  </si>
  <si>
    <t>09:35:38 AM</t>
  </si>
  <si>
    <t>09:36:32 AM</t>
  </si>
  <si>
    <t>09:37:00 AM</t>
  </si>
  <si>
    <t>09:37:50 AM</t>
  </si>
  <si>
    <t>09:38:13 AM</t>
  </si>
  <si>
    <t>09:39:39 AM</t>
  </si>
  <si>
    <t>09:39:41 AM</t>
  </si>
  <si>
    <t>09:47:07 AM</t>
  </si>
  <si>
    <t>09:47:32 AM</t>
  </si>
  <si>
    <t>09:52:40 AM</t>
  </si>
  <si>
    <t>09:52:54 AM</t>
  </si>
  <si>
    <t>09:54:01 AM</t>
  </si>
  <si>
    <t>10:03:54 AM</t>
  </si>
  <si>
    <t>10:04:38 AM</t>
  </si>
  <si>
    <t>10:05:26 AM</t>
  </si>
  <si>
    <t>10:05:56 AM</t>
  </si>
  <si>
    <t>10:06:30 AM</t>
  </si>
  <si>
    <t>10:07:02 AM</t>
  </si>
  <si>
    <t>10:07:56 AM</t>
  </si>
  <si>
    <t>10:13:28 AM</t>
  </si>
  <si>
    <t>10:14:47 AM</t>
  </si>
  <si>
    <t>10:14:48 AM</t>
  </si>
  <si>
    <t>10:14:49 AM</t>
  </si>
  <si>
    <t>10:15:14 AM</t>
  </si>
  <si>
    <t>10:19:22 AM</t>
  </si>
  <si>
    <t>10:21:37 AM</t>
  </si>
  <si>
    <t>10:23:03 AM</t>
  </si>
  <si>
    <t>10:28:53 AM</t>
  </si>
  <si>
    <t>10:29:58 AM</t>
  </si>
  <si>
    <t>10:30:25 AM</t>
  </si>
  <si>
    <t>10:31:49 AM</t>
  </si>
  <si>
    <t>10:31:51 AM</t>
  </si>
  <si>
    <t>10:32:49 AM</t>
  </si>
  <si>
    <t>10:36:55 AM</t>
  </si>
  <si>
    <t>10:38:11 AM</t>
  </si>
  <si>
    <t>10:45:35 AM</t>
  </si>
  <si>
    <t>10:47:14 AM</t>
  </si>
  <si>
    <t>10:48:44 AM</t>
  </si>
  <si>
    <t>10:49:36 AM</t>
  </si>
  <si>
    <t>10:53:56 AM</t>
  </si>
  <si>
    <t>10:57:38 AM</t>
  </si>
  <si>
    <t>11:01:41 AM</t>
  </si>
  <si>
    <t>11:05:17 AM</t>
  </si>
  <si>
    <t>11:08:08 AM</t>
  </si>
  <si>
    <t>11:08:13 AM</t>
  </si>
  <si>
    <t>11:11:56 AM</t>
  </si>
  <si>
    <t>11:14:31 AM</t>
  </si>
  <si>
    <t>11:19:35 AM</t>
  </si>
  <si>
    <t>11:20:44 AM</t>
  </si>
  <si>
    <t>11:21:21 AM</t>
  </si>
  <si>
    <t>11:21:55 AM</t>
  </si>
  <si>
    <t>11:21:58 AM</t>
  </si>
  <si>
    <t>11:23:28 AM</t>
  </si>
  <si>
    <t>11:23:47 AM</t>
  </si>
  <si>
    <t>11:24:03 AM</t>
  </si>
  <si>
    <t>11:25:12 AM</t>
  </si>
  <si>
    <t>11:25:47 AM</t>
  </si>
  <si>
    <t>11:26:21 AM</t>
  </si>
  <si>
    <t>11:26:52 AM</t>
  </si>
  <si>
    <t>11:27:22 AM</t>
  </si>
  <si>
    <t>11:27:50 AM</t>
  </si>
  <si>
    <t>11:30:01 AM</t>
  </si>
  <si>
    <t>11:39:09 AM</t>
  </si>
  <si>
    <t>11:40:11 AM</t>
  </si>
  <si>
    <t>11:40:16 AM</t>
  </si>
  <si>
    <t>11:40:56 AM</t>
  </si>
  <si>
    <t>11:41:05 AM</t>
  </si>
  <si>
    <t>11:42:08 AM</t>
  </si>
  <si>
    <t>11:42:21 AM</t>
  </si>
  <si>
    <t>11:42:44 AM</t>
  </si>
  <si>
    <t>11:44:57 AM</t>
  </si>
  <si>
    <t>11:45:10 AM</t>
  </si>
  <si>
    <t>11:47:38 AM</t>
  </si>
  <si>
    <t>11:48:42 AM</t>
  </si>
  <si>
    <t>11:55:20 AM</t>
  </si>
  <si>
    <t>12:04:30 PM</t>
  </si>
  <si>
    <t>12:05:40 PM</t>
  </si>
  <si>
    <t>12:11:43 PM</t>
  </si>
  <si>
    <t>12:16:26 PM</t>
  </si>
  <si>
    <t>12:19:14 PM</t>
  </si>
  <si>
    <t>12:26:34 PM</t>
  </si>
  <si>
    <t>12:26:51 PM</t>
  </si>
  <si>
    <t>12:33:43 PM</t>
  </si>
  <si>
    <t>12:34:52 PM</t>
  </si>
  <si>
    <t>12:40:15 PM</t>
  </si>
  <si>
    <t>12:40:17 PM</t>
  </si>
  <si>
    <t>12:45:41 PM</t>
  </si>
  <si>
    <t>12:47:44 PM</t>
  </si>
  <si>
    <t>12:52:08 PM</t>
  </si>
  <si>
    <t>12:52:26 PM</t>
  </si>
  <si>
    <t>13:02:17 PM</t>
  </si>
  <si>
    <t>13:03:07 PM</t>
  </si>
  <si>
    <t>13:08:37 PM</t>
  </si>
  <si>
    <t>13:09:19 PM</t>
  </si>
  <si>
    <t>13:13:37 PM</t>
  </si>
  <si>
    <t>13:22:23 PM</t>
  </si>
  <si>
    <t>13:26:00 PM</t>
  </si>
  <si>
    <t>13:26:41 PM</t>
  </si>
  <si>
    <t>13:28:19 PM</t>
  </si>
  <si>
    <t>13:35:35 PM</t>
  </si>
  <si>
    <t>13:40:11 PM</t>
  </si>
  <si>
    <t>13:42:12 PM</t>
  </si>
  <si>
    <t>13:48:06 PM</t>
  </si>
  <si>
    <t>13:49:29 PM</t>
  </si>
  <si>
    <t>13:49:31 PM</t>
  </si>
  <si>
    <t>13:49:38 PM</t>
  </si>
  <si>
    <t>13:55:36 PM</t>
  </si>
  <si>
    <t>13:57:14 PM</t>
  </si>
  <si>
    <t>13:57:17 PM</t>
  </si>
  <si>
    <t>13:58:53 PM</t>
  </si>
  <si>
    <t>14:01:30 PM</t>
  </si>
  <si>
    <t>14:01:32 PM</t>
  </si>
  <si>
    <t>14:02:10 PM</t>
  </si>
  <si>
    <t>14:02:48 PM</t>
  </si>
  <si>
    <t>14:03:03 PM</t>
  </si>
  <si>
    <t>14:03:04 PM</t>
  </si>
  <si>
    <t>14:04:04 PM</t>
  </si>
  <si>
    <t>14:07:00 PM</t>
  </si>
  <si>
    <t>14:07:09 PM</t>
  </si>
  <si>
    <t>14:07:23 PM</t>
  </si>
  <si>
    <t>14:07:24 PM</t>
  </si>
  <si>
    <t>14:08:09 PM</t>
  </si>
  <si>
    <t>14:11:38 PM</t>
  </si>
  <si>
    <t>14:13:58 PM</t>
  </si>
  <si>
    <t>14:14:47 PM</t>
  </si>
  <si>
    <t>14:16:55 PM</t>
  </si>
  <si>
    <t>14:18:31 PM</t>
  </si>
  <si>
    <t>14:19:25 PM</t>
  </si>
  <si>
    <t>14:19:45 PM</t>
  </si>
  <si>
    <t>14:20:48 PM</t>
  </si>
  <si>
    <t>14:22:19 PM</t>
  </si>
  <si>
    <t>14:22:55 PM</t>
  </si>
  <si>
    <t>14:22:57 PM</t>
  </si>
  <si>
    <t>14:23:39 PM</t>
  </si>
  <si>
    <t>14:32:48 PM</t>
  </si>
  <si>
    <t>14:36:08 PM</t>
  </si>
  <si>
    <t>14:37:10 PM</t>
  </si>
  <si>
    <t>14:39:29 PM</t>
  </si>
  <si>
    <t>14:39:50 PM</t>
  </si>
  <si>
    <t>14:43:13 PM</t>
  </si>
  <si>
    <t>14:45:32 PM</t>
  </si>
  <si>
    <t>14:47:05 PM</t>
  </si>
  <si>
    <t>14:50:33 PM</t>
  </si>
  <si>
    <t>14:51:34 PM</t>
  </si>
  <si>
    <t>14:53:03 PM</t>
  </si>
  <si>
    <t>14:56:38 PM</t>
  </si>
  <si>
    <t>15:00:46 PM</t>
  </si>
  <si>
    <t>15:09:55 PM</t>
  </si>
  <si>
    <t>15:11:37 PM</t>
  </si>
  <si>
    <t>15:11:45 PM</t>
  </si>
  <si>
    <t>15:13:12 PM</t>
  </si>
  <si>
    <t>15:13:48 PM</t>
  </si>
  <si>
    <t>15:14:00 PM</t>
  </si>
  <si>
    <t>15:15:00 PM</t>
  </si>
  <si>
    <t>15:15:41 PM</t>
  </si>
  <si>
    <t>15:17:05 PM</t>
  </si>
  <si>
    <t>15:19:09 PM</t>
  </si>
  <si>
    <t>15:19:34 PM</t>
  </si>
  <si>
    <t>15:21:02 PM</t>
  </si>
  <si>
    <t>15:21:40 PM</t>
  </si>
  <si>
    <t>15:23:05 PM</t>
  </si>
  <si>
    <t>15:25:34 PM</t>
  </si>
  <si>
    <t>15:25:35 PM</t>
  </si>
  <si>
    <t>15:27:29 PM</t>
  </si>
  <si>
    <t>15:28:12 PM</t>
  </si>
  <si>
    <t>15:29:29 PM</t>
  </si>
  <si>
    <t>15:30:16 PM</t>
  </si>
  <si>
    <t>15:32:19 PM</t>
  </si>
  <si>
    <t>15:34:07 PM</t>
  </si>
  <si>
    <t>15:34:50 PM</t>
  </si>
  <si>
    <t>15:36:16 PM</t>
  </si>
  <si>
    <t>15:36:20 PM</t>
  </si>
  <si>
    <t>15:37:07 PM</t>
  </si>
  <si>
    <t>15:37:53 PM</t>
  </si>
  <si>
    <t>15:37:54 PM</t>
  </si>
  <si>
    <t>15:41:43 PM</t>
  </si>
  <si>
    <t>15:42:18 PM</t>
  </si>
  <si>
    <t>15:43:27 PM</t>
  </si>
  <si>
    <t>15:43:31 PM</t>
  </si>
  <si>
    <t>15:44:54 PM</t>
  </si>
  <si>
    <t>15:45:48 PM</t>
  </si>
  <si>
    <t>15:46:11 PM</t>
  </si>
  <si>
    <t>15:47:55 PM</t>
  </si>
  <si>
    <t>15:48:35 PM</t>
  </si>
  <si>
    <t>15:49:43 PM</t>
  </si>
  <si>
    <t>15:50:35 PM</t>
  </si>
  <si>
    <t>15:51:20 PM</t>
  </si>
  <si>
    <t>15:54:45 PM</t>
  </si>
  <si>
    <t>15:55:39 PM</t>
  </si>
  <si>
    <t>15:55:45 PM</t>
  </si>
  <si>
    <t>15:57:31 PM</t>
  </si>
  <si>
    <t>15:58:06 PM</t>
  </si>
  <si>
    <t>09:57:51 AM</t>
  </si>
  <si>
    <t>09:57:54 AM</t>
  </si>
  <si>
    <t>10:01:58 AM</t>
  </si>
  <si>
    <t>10:02:17 AM</t>
  </si>
  <si>
    <t>10:04:36 AM</t>
  </si>
  <si>
    <t>10:04:55 AM</t>
  </si>
  <si>
    <t>10:08:04 AM</t>
  </si>
  <si>
    <t>10:13:47 AM</t>
  </si>
  <si>
    <t>10:16:03 AM</t>
  </si>
  <si>
    <t>10:19:26 AM</t>
  </si>
  <si>
    <t>10:20:13 AM</t>
  </si>
  <si>
    <t>10:21:41 AM</t>
  </si>
  <si>
    <t>10:27:05 AM</t>
  </si>
  <si>
    <t>10:29:57 AM</t>
  </si>
  <si>
    <t>10:30:46 AM</t>
  </si>
  <si>
    <t>10:31:28 AM</t>
  </si>
  <si>
    <t>10:32:58 AM</t>
  </si>
  <si>
    <t>10:44:26 AM</t>
  </si>
  <si>
    <t>10:46:35 AM</t>
  </si>
  <si>
    <t>10:47:00 AM</t>
  </si>
  <si>
    <t>10:47:25 AM</t>
  </si>
  <si>
    <t>10:49:06 AM</t>
  </si>
  <si>
    <t>10:51:54 AM</t>
  </si>
  <si>
    <t>10:52:46 AM</t>
  </si>
  <si>
    <t>10:55:33 AM</t>
  </si>
  <si>
    <t>10:57:18 AM</t>
  </si>
  <si>
    <t>10:59:58 AM</t>
  </si>
  <si>
    <t>11:05:09 AM</t>
  </si>
  <si>
    <t>11:05:47 AM</t>
  </si>
  <si>
    <t>11:08:43 AM</t>
  </si>
  <si>
    <t>11:20:11 AM</t>
  </si>
  <si>
    <t>11:33:48 AM</t>
  </si>
  <si>
    <t>11:34:25 AM</t>
  </si>
  <si>
    <t>11:39:37 AM</t>
  </si>
  <si>
    <t>11:42:14 AM</t>
  </si>
  <si>
    <t>11:42:52 AM</t>
  </si>
  <si>
    <t>11:46:25 AM</t>
  </si>
  <si>
    <t>11:50:37 AM</t>
  </si>
  <si>
    <t>11:54:59 AM</t>
  </si>
  <si>
    <t>11:59:51 AM</t>
  </si>
  <si>
    <t>12:05:00 PM</t>
  </si>
  <si>
    <t>12:06:18 PM</t>
  </si>
  <si>
    <t>12:10:41 PM</t>
  </si>
  <si>
    <t>12:22:57 PM</t>
  </si>
  <si>
    <t>12:23:53 PM</t>
  </si>
  <si>
    <t>12:28:35 PM</t>
  </si>
  <si>
    <t>12:29:13 PM</t>
  </si>
  <si>
    <t>12:33:35 PM</t>
  </si>
  <si>
    <t>12:36:04 PM</t>
  </si>
  <si>
    <t>12:38:52 PM</t>
  </si>
  <si>
    <t>12:42:20 PM</t>
  </si>
  <si>
    <t>12:48:34 PM</t>
  </si>
  <si>
    <t>12:48:47 PM</t>
  </si>
  <si>
    <t>12:56:08 PM</t>
  </si>
  <si>
    <t>13:04:23 PM</t>
  </si>
  <si>
    <t>13:06:14 PM</t>
  </si>
  <si>
    <t>13:09:34 PM</t>
  </si>
  <si>
    <t>13:20:13 PM</t>
  </si>
  <si>
    <t>13:21:26 PM</t>
  </si>
  <si>
    <t>13:25:10 PM</t>
  </si>
  <si>
    <t>13:28:14 PM</t>
  </si>
  <si>
    <t>13:33:08 PM</t>
  </si>
  <si>
    <t>13:33:48 PM</t>
  </si>
  <si>
    <t>13:34:51 PM</t>
  </si>
  <si>
    <t>13:35:18 PM</t>
  </si>
  <si>
    <t>13:38:20 PM</t>
  </si>
  <si>
    <t>13:40:57 PM</t>
  </si>
  <si>
    <t>13:44:23 PM</t>
  </si>
  <si>
    <t>13:49:47 PM</t>
  </si>
  <si>
    <t>13:52:26 PM</t>
  </si>
  <si>
    <t>13:53:05 PM</t>
  </si>
  <si>
    <t>13:53:47 PM</t>
  </si>
  <si>
    <t>13:53:49 PM</t>
  </si>
  <si>
    <t>13:55:52 PM</t>
  </si>
  <si>
    <t>14:00:05 PM</t>
  </si>
  <si>
    <t>14:02:53 PM</t>
  </si>
  <si>
    <t>14:07:43 PM</t>
  </si>
  <si>
    <t>14:10:34 PM</t>
  </si>
  <si>
    <t>14:18:28 PM</t>
  </si>
  <si>
    <t>14:18:38 PM</t>
  </si>
  <si>
    <t>14:22:00 PM</t>
  </si>
  <si>
    <t>14:23:46 PM</t>
  </si>
  <si>
    <t>14:25:38 PM</t>
  </si>
  <si>
    <t>14:31:24 PM</t>
  </si>
  <si>
    <t>14:33:53 PM</t>
  </si>
  <si>
    <t>14:41:05 PM</t>
  </si>
  <si>
    <t>14:44:07 PM</t>
  </si>
  <si>
    <t>14:47:12 PM</t>
  </si>
  <si>
    <t>14:48:12 PM</t>
  </si>
  <si>
    <t>14:53:21 PM</t>
  </si>
  <si>
    <t>14:57:05 PM</t>
  </si>
  <si>
    <t>14:58:02 PM</t>
  </si>
  <si>
    <t>14:59:37 PM</t>
  </si>
  <si>
    <t>14:59:49 PM</t>
  </si>
  <si>
    <t>15:03:49 PM</t>
  </si>
  <si>
    <t>15:15:05 PM</t>
  </si>
  <si>
    <t>15:20:30 PM</t>
  </si>
  <si>
    <t>15:21:29 PM</t>
  </si>
  <si>
    <t>15:22:38 PM</t>
  </si>
  <si>
    <t>15:24:30 PM</t>
  </si>
  <si>
    <t>15:25:30 PM</t>
  </si>
  <si>
    <t>15:27:05 PM</t>
  </si>
  <si>
    <t>15:28:52 PM</t>
  </si>
  <si>
    <t>15:34:29 PM</t>
  </si>
  <si>
    <t>15:39:26 PM</t>
  </si>
  <si>
    <t>15:39:48 PM</t>
  </si>
  <si>
    <t>15:42:19 PM</t>
  </si>
  <si>
    <t>15:44:32 PM</t>
  </si>
  <si>
    <t>15:46:51 PM</t>
  </si>
  <si>
    <t>15:47:37 PM</t>
  </si>
  <si>
    <t>15:48:08 PM</t>
  </si>
  <si>
    <t>15:50:18 PM</t>
  </si>
  <si>
    <t>15:56:11 PM</t>
  </si>
  <si>
    <t>16:01:20 PM</t>
  </si>
  <si>
    <t>16:02:06 PM</t>
  </si>
  <si>
    <t>16:03:26 PM</t>
  </si>
  <si>
    <t>16:04:40 PM</t>
  </si>
  <si>
    <t>16:06:51 PM</t>
  </si>
  <si>
    <t>16:07:50 PM</t>
  </si>
  <si>
    <t>16:08:20 PM</t>
  </si>
  <si>
    <t>16:10:26 PM</t>
  </si>
  <si>
    <t>16:11:57 PM</t>
  </si>
  <si>
    <t>16:13:07 PM</t>
  </si>
  <si>
    <t>16:14:35 PM</t>
  </si>
  <si>
    <t>16:16:01 PM</t>
  </si>
  <si>
    <t>16:21:59 PM</t>
  </si>
  <si>
    <t>16:23:03 PM</t>
  </si>
  <si>
    <t>16:26:21 PM</t>
  </si>
  <si>
    <t>16:26:28 PM</t>
  </si>
  <si>
    <t>16:29:40 PM</t>
  </si>
  <si>
    <t>16:30:43 PM</t>
  </si>
  <si>
    <t>16:30:51 PM</t>
  </si>
  <si>
    <t>16:36:46 PM</t>
  </si>
  <si>
    <t>16:39:10 PM</t>
  </si>
  <si>
    <t>16:39:15 PM</t>
  </si>
  <si>
    <t>16:40:07 PM</t>
  </si>
  <si>
    <t>16:41:23 PM</t>
  </si>
  <si>
    <t>16:42:24 PM</t>
  </si>
  <si>
    <t>16:45:55 PM</t>
  </si>
  <si>
    <t>16:47:02 PM</t>
  </si>
  <si>
    <t>16:48:24 PM</t>
  </si>
  <si>
    <t>16:52:14 PM</t>
  </si>
  <si>
    <t>16:52:37 PM</t>
  </si>
  <si>
    <t>16:53:40 PM</t>
  </si>
  <si>
    <t>16:54:16 PM</t>
  </si>
  <si>
    <t>16:54:58 PM</t>
  </si>
  <si>
    <t>16:56:11 PM</t>
  </si>
  <si>
    <t>17:01:59 PM</t>
  </si>
  <si>
    <t>17:02:03 PM</t>
  </si>
  <si>
    <t>17:02:46 PM</t>
  </si>
  <si>
    <t>17:02:51 PM</t>
  </si>
  <si>
    <t>17:04:16 PM</t>
  </si>
  <si>
    <t>17:05:37 PM</t>
  </si>
  <si>
    <t>17:07:28 PM</t>
  </si>
  <si>
    <t>17:08:34 PM</t>
  </si>
  <si>
    <t>17:09:55 PM</t>
  </si>
  <si>
    <t>17:11:37 PM</t>
  </si>
  <si>
    <t>09:27:03 AM</t>
  </si>
  <si>
    <t>09:28:25 AM</t>
  </si>
  <si>
    <t>09:28:30 AM</t>
  </si>
  <si>
    <t>09:31:20 AM</t>
  </si>
  <si>
    <t>09:32:24 AM</t>
  </si>
  <si>
    <t>09:33:39 AM</t>
  </si>
  <si>
    <t>09:35:29 AM</t>
  </si>
  <si>
    <t>09:36:04 AM</t>
  </si>
  <si>
    <t>09:38:11 AM</t>
  </si>
  <si>
    <t>09:40:17 AM</t>
  </si>
  <si>
    <t>09:40:40 AM</t>
  </si>
  <si>
    <t>09:43:18 AM</t>
  </si>
  <si>
    <t>09:43:38 AM</t>
  </si>
  <si>
    <t>09:47:26 AM</t>
  </si>
  <si>
    <t>09:51:46 AM</t>
  </si>
  <si>
    <t>09:52:07 AM</t>
  </si>
  <si>
    <t>09:59:28 AM</t>
  </si>
  <si>
    <t>09:59:42 AM</t>
  </si>
  <si>
    <t>10:00:47 AM</t>
  </si>
  <si>
    <t>10:01:13 AM</t>
  </si>
  <si>
    <t>10:03:19 AM</t>
  </si>
  <si>
    <t>10:03:50 AM</t>
  </si>
  <si>
    <t>10:05:41 AM</t>
  </si>
  <si>
    <t>10:05:44 AM</t>
  </si>
  <si>
    <t>10:08:26 AM</t>
  </si>
  <si>
    <t>10:11:52 AM</t>
  </si>
  <si>
    <t>10:12:58 AM</t>
  </si>
  <si>
    <t>10:17:29 AM</t>
  </si>
  <si>
    <t>10:19:07 AM</t>
  </si>
  <si>
    <t>10:19:14 AM</t>
  </si>
  <si>
    <t>10:20:10 AM</t>
  </si>
  <si>
    <t>10:20:22 AM</t>
  </si>
  <si>
    <t>10:24:25 AM</t>
  </si>
  <si>
    <t>10:25:17 AM</t>
  </si>
  <si>
    <t>10:28:43 AM</t>
  </si>
  <si>
    <t>10:30:33 AM</t>
  </si>
  <si>
    <t>10:31:54 AM</t>
  </si>
  <si>
    <t>10:37:09 AM</t>
  </si>
  <si>
    <t>10:41:11 AM</t>
  </si>
  <si>
    <t>10:46:51 AM</t>
  </si>
  <si>
    <t>10:48:16 AM</t>
  </si>
  <si>
    <t>10:50:58 AM</t>
  </si>
  <si>
    <t>10:51:06 AM</t>
  </si>
  <si>
    <t>10:55:28 AM</t>
  </si>
  <si>
    <t>10:59:37 AM</t>
  </si>
  <si>
    <t>11:06:18 AM</t>
  </si>
  <si>
    <t>11:10:55 AM</t>
  </si>
  <si>
    <t>11:12:43 AM</t>
  </si>
  <si>
    <t>11:15:44 AM</t>
  </si>
  <si>
    <t>11:17:22 AM</t>
  </si>
  <si>
    <t>11:18:01 AM</t>
  </si>
  <si>
    <t>11:23:14 AM</t>
  </si>
  <si>
    <t>11:23:59 AM</t>
  </si>
  <si>
    <t>11:25:37 AM</t>
  </si>
  <si>
    <t>11:25:45 AM</t>
  </si>
  <si>
    <t>11:32:18 AM</t>
  </si>
  <si>
    <t>11:36:36 AM</t>
  </si>
  <si>
    <t>11:38:14 AM</t>
  </si>
  <si>
    <t>11:41:11 AM</t>
  </si>
  <si>
    <t>11:46:21 AM</t>
  </si>
  <si>
    <t>11:46:38 AM</t>
  </si>
  <si>
    <t>11:49:27 AM</t>
  </si>
  <si>
    <t>11:51:39 AM</t>
  </si>
  <si>
    <t>11:57:45 AM</t>
  </si>
  <si>
    <t>12:02:03 PM</t>
  </si>
  <si>
    <t>12:02:20 PM</t>
  </si>
  <si>
    <t>12:02:41 PM</t>
  </si>
  <si>
    <t>12:03:39 PM</t>
  </si>
  <si>
    <t>12:03:46 PM</t>
  </si>
  <si>
    <t>12:08:06 PM</t>
  </si>
  <si>
    <t>12:13:07 PM</t>
  </si>
  <si>
    <t>12:14:36 PM</t>
  </si>
  <si>
    <t>12:18:53 PM</t>
  </si>
  <si>
    <t>12:23:05 PM</t>
  </si>
  <si>
    <t>12:25:21 PM</t>
  </si>
  <si>
    <t>12:25:22 PM</t>
  </si>
  <si>
    <t>12:27:39 PM</t>
  </si>
  <si>
    <t>12:29:50 PM</t>
  </si>
  <si>
    <t>12:32:01 PM</t>
  </si>
  <si>
    <t>12:33:44 PM</t>
  </si>
  <si>
    <t>12:37:58 PM</t>
  </si>
  <si>
    <t>12:42:47 PM</t>
  </si>
  <si>
    <t>12:45:23 PM</t>
  </si>
  <si>
    <t>12:47:53 PM</t>
  </si>
  <si>
    <t>12:50:44 PM</t>
  </si>
  <si>
    <t>12:54:41 PM</t>
  </si>
  <si>
    <t>12:59:00 PM</t>
  </si>
  <si>
    <t>12:59:17 PM</t>
  </si>
  <si>
    <t>12:59:44 PM</t>
  </si>
  <si>
    <t>13:01:06 PM</t>
  </si>
  <si>
    <t>13:02:40 PM</t>
  </si>
  <si>
    <t>13:07:24 PM</t>
  </si>
  <si>
    <t>13:11:58 PM</t>
  </si>
  <si>
    <t>13:13:17 PM</t>
  </si>
  <si>
    <t>13:14:22 PM</t>
  </si>
  <si>
    <t>13:19:15 PM</t>
  </si>
  <si>
    <t>13:21:28 PM</t>
  </si>
  <si>
    <t>13:28:56 PM</t>
  </si>
  <si>
    <t>13:31:14 PM</t>
  </si>
  <si>
    <t>13:31:44 PM</t>
  </si>
  <si>
    <t>13:35:39 PM</t>
  </si>
  <si>
    <t>13:35:48 PM</t>
  </si>
  <si>
    <t>13:36:51 PM</t>
  </si>
  <si>
    <t>13:36:53 PM</t>
  </si>
  <si>
    <t>13:38:45 PM</t>
  </si>
  <si>
    <t>13:39:06 PM</t>
  </si>
  <si>
    <t>13:41:10 PM</t>
  </si>
  <si>
    <t>13:43:21 PM</t>
  </si>
  <si>
    <t>13:47:30 PM</t>
  </si>
  <si>
    <t>13:50:06 PM</t>
  </si>
  <si>
    <t>13:52:47 PM</t>
  </si>
  <si>
    <t>13:55:17 PM</t>
  </si>
  <si>
    <t>13:59:13 PM</t>
  </si>
  <si>
    <t>14:06:35 PM</t>
  </si>
  <si>
    <t>14:09:35 PM</t>
  </si>
  <si>
    <t>14:12:16 PM</t>
  </si>
  <si>
    <t>14:21:43 PM</t>
  </si>
  <si>
    <t>14:22:06 PM</t>
  </si>
  <si>
    <t>14:24:52 PM</t>
  </si>
  <si>
    <t>14:25:33 PM</t>
  </si>
  <si>
    <t>14:26:25 PM</t>
  </si>
  <si>
    <t>14:28:06 PM</t>
  </si>
  <si>
    <t>14:29:58 PM</t>
  </si>
  <si>
    <t>14:36:35 PM</t>
  </si>
  <si>
    <t>14:38:27 PM</t>
  </si>
  <si>
    <t>14:40:23 PM</t>
  </si>
  <si>
    <t>14:44:49 PM</t>
  </si>
  <si>
    <t>14:46:59 PM</t>
  </si>
  <si>
    <t>14:48:47 PM</t>
  </si>
  <si>
    <t>14:59:33 PM</t>
  </si>
  <si>
    <t>14:59:47 PM</t>
  </si>
  <si>
    <t>15:02:28 PM</t>
  </si>
  <si>
    <t>15:04:39 PM</t>
  </si>
  <si>
    <t>15:06:39 PM</t>
  </si>
  <si>
    <t>15:08:08 PM</t>
  </si>
  <si>
    <t>15:12:22 PM</t>
  </si>
  <si>
    <t>15:19:51 PM</t>
  </si>
  <si>
    <t>15:21:28 PM</t>
  </si>
  <si>
    <t>15:22:09 PM</t>
  </si>
  <si>
    <t>15:24:52 PM</t>
  </si>
  <si>
    <t>15:24:53 PM</t>
  </si>
  <si>
    <t>15:26:08 PM</t>
  </si>
  <si>
    <t>15:30:56 PM</t>
  </si>
  <si>
    <t>15:31:46 PM</t>
  </si>
  <si>
    <t>15:33:03 PM</t>
  </si>
  <si>
    <t>15:33:12 PM</t>
  </si>
  <si>
    <t>15:33:56 PM</t>
  </si>
  <si>
    <t>15:35:06 PM</t>
  </si>
  <si>
    <t>15:36:33 PM</t>
  </si>
  <si>
    <t>15:36:48 PM</t>
  </si>
  <si>
    <t>15:38:29 PM</t>
  </si>
  <si>
    <t>15:39:42 PM</t>
  </si>
  <si>
    <t>15:40:38 PM</t>
  </si>
  <si>
    <t>15:40:44 PM</t>
  </si>
  <si>
    <t>15:44:44 PM</t>
  </si>
  <si>
    <t>15:44:46 PM</t>
  </si>
  <si>
    <t>15:45:29 PM</t>
  </si>
  <si>
    <t>15:50:36 PM</t>
  </si>
  <si>
    <t>15:51:21 PM</t>
  </si>
  <si>
    <t>15:51:49 PM</t>
  </si>
  <si>
    <t>15:53:08 PM</t>
  </si>
  <si>
    <t>15:56:03 PM</t>
  </si>
  <si>
    <t>16:04:53 PM</t>
  </si>
  <si>
    <t>16:04:57 PM</t>
  </si>
  <si>
    <t>16:06:11 PM</t>
  </si>
  <si>
    <t>16:09:34 PM</t>
  </si>
  <si>
    <t>16:09:39 PM</t>
  </si>
  <si>
    <t>16:13:23 PM</t>
  </si>
  <si>
    <t>16:13:58 PM</t>
  </si>
  <si>
    <t>16:14:21 PM</t>
  </si>
  <si>
    <t>16:14:57 PM</t>
  </si>
  <si>
    <t>16:18:00 PM</t>
  </si>
  <si>
    <t>16:23:37 PM</t>
  </si>
  <si>
    <t>16:28:37 PM</t>
  </si>
  <si>
    <t>09:26:00 AM</t>
  </si>
  <si>
    <t>09:26:38 AM</t>
  </si>
  <si>
    <t>09:27:50 AM</t>
  </si>
  <si>
    <t>09:28:17 AM</t>
  </si>
  <si>
    <t>09:36:54 AM</t>
  </si>
  <si>
    <t>09:36:56 AM</t>
  </si>
  <si>
    <t>09:37:22 AM</t>
  </si>
  <si>
    <t>09:37:28 AM</t>
  </si>
  <si>
    <t>09:37:49 AM</t>
  </si>
  <si>
    <t>09:38:52 AM</t>
  </si>
  <si>
    <t>09:39:42 AM</t>
  </si>
  <si>
    <t>09:43:54 AM</t>
  </si>
  <si>
    <t>09:44:51 AM</t>
  </si>
  <si>
    <t>09:45:53 AM</t>
  </si>
  <si>
    <t>09:48:26 AM</t>
  </si>
  <si>
    <t>09:49:19 AM</t>
  </si>
  <si>
    <t>09:52:45 AM</t>
  </si>
  <si>
    <t>09:52:58 AM</t>
  </si>
  <si>
    <t>09:56:46 AM</t>
  </si>
  <si>
    <t>09:57:23 AM</t>
  </si>
  <si>
    <t>10:01:00 AM</t>
  </si>
  <si>
    <t>10:03:24 AM</t>
  </si>
  <si>
    <t>10:07:27 AM</t>
  </si>
  <si>
    <t>10:09:13 AM</t>
  </si>
  <si>
    <t>10:11:23 AM</t>
  </si>
  <si>
    <t>10:13:36 AM</t>
  </si>
  <si>
    <t>10:16:33 AM</t>
  </si>
  <si>
    <t>10:20:52 AM</t>
  </si>
  <si>
    <t>10:26:14 AM</t>
  </si>
  <si>
    <t>10:32:57 AM</t>
  </si>
  <si>
    <t>10:36:29 AM</t>
  </si>
  <si>
    <t>10:39:17 AM</t>
  </si>
  <si>
    <t>10:39:45 AM</t>
  </si>
  <si>
    <t>10:40:56 AM</t>
  </si>
  <si>
    <t>10:45:04 AM</t>
  </si>
  <si>
    <t>10:48:18 AM</t>
  </si>
  <si>
    <t>10:49:59 AM</t>
  </si>
  <si>
    <t>10:52:23 AM</t>
  </si>
  <si>
    <t>10:55:24 AM</t>
  </si>
  <si>
    <t>10:59:35 AM</t>
  </si>
  <si>
    <t>11:14:00 AM</t>
  </si>
  <si>
    <t>11:16:31 AM</t>
  </si>
  <si>
    <t>11:17:39 AM</t>
  </si>
  <si>
    <t>11:19:08 AM</t>
  </si>
  <si>
    <t>11:21:33 AM</t>
  </si>
  <si>
    <t>11:27:48 AM</t>
  </si>
  <si>
    <t>11:28:02 AM</t>
  </si>
  <si>
    <t>11:28:51 AM</t>
  </si>
  <si>
    <t>11:32:16 AM</t>
  </si>
  <si>
    <t>11:32:37 AM</t>
  </si>
  <si>
    <t>11:50:16 AM</t>
  </si>
  <si>
    <t>11:50:44 AM</t>
  </si>
  <si>
    <t>11:52:58 AM</t>
  </si>
  <si>
    <t>11:54:46 AM</t>
  </si>
  <si>
    <t>11:56:47 AM</t>
  </si>
  <si>
    <t>11:57:43 AM</t>
  </si>
  <si>
    <t>12:02:46 PM</t>
  </si>
  <si>
    <t>12:05:52 PM</t>
  </si>
  <si>
    <t>12:06:52 PM</t>
  </si>
  <si>
    <t>12:13:45 PM</t>
  </si>
  <si>
    <t>12:20:12 PM</t>
  </si>
  <si>
    <t>12:21:12 PM</t>
  </si>
  <si>
    <t>12:22:20 PM</t>
  </si>
  <si>
    <t>12:24:15 PM</t>
  </si>
  <si>
    <t>12:25:14 PM</t>
  </si>
  <si>
    <t>12:30:28 PM</t>
  </si>
  <si>
    <t>12:32:24 PM</t>
  </si>
  <si>
    <t>12:34:08 PM</t>
  </si>
  <si>
    <t>12:36:06 PM</t>
  </si>
  <si>
    <t>12:38:56 PM</t>
  </si>
  <si>
    <t>12:41:50 PM</t>
  </si>
  <si>
    <t>12:46:06 PM</t>
  </si>
  <si>
    <t>12:48:45 PM</t>
  </si>
  <si>
    <t>12:49:56 PM</t>
  </si>
  <si>
    <t>12:54:43 PM</t>
  </si>
  <si>
    <t>12:56:11 PM</t>
  </si>
  <si>
    <t>12:57:38 PM</t>
  </si>
  <si>
    <t>12:59:25 PM</t>
  </si>
  <si>
    <t>13:01:35 PM</t>
  </si>
  <si>
    <t>13:09:16 PM</t>
  </si>
  <si>
    <t>13:09:35 PM</t>
  </si>
  <si>
    <t>13:12:31 PM</t>
  </si>
  <si>
    <t>13:12:48 PM</t>
  </si>
  <si>
    <t>13:14:48 PM</t>
  </si>
  <si>
    <t>13:19:03 PM</t>
  </si>
  <si>
    <t>13:20:51 PM</t>
  </si>
  <si>
    <t>13:25:13 PM</t>
  </si>
  <si>
    <t>13:26:08 PM</t>
  </si>
  <si>
    <t>13:30:20 PM</t>
  </si>
  <si>
    <t>13:31:34 PM</t>
  </si>
  <si>
    <t>13:34:32 PM</t>
  </si>
  <si>
    <t>13:35:55 PM</t>
  </si>
  <si>
    <t>13:39:52 PM</t>
  </si>
  <si>
    <t>13:41:02 PM</t>
  </si>
  <si>
    <t>13:43:37 PM</t>
  </si>
  <si>
    <t>13:44:31 PM</t>
  </si>
  <si>
    <t>13:47:39 PM</t>
  </si>
  <si>
    <t>13:49:49 PM</t>
  </si>
  <si>
    <t>13:51:20 PM</t>
  </si>
  <si>
    <t>13:53:45 PM</t>
  </si>
  <si>
    <t>13:56:21 PM</t>
  </si>
  <si>
    <t>13:58:41 PM</t>
  </si>
  <si>
    <t>14:03:35 PM</t>
  </si>
  <si>
    <t>14:05:29 PM</t>
  </si>
  <si>
    <t>14:07:46 PM</t>
  </si>
  <si>
    <t>14:08:30 PM</t>
  </si>
  <si>
    <t>14:09:49 PM</t>
  </si>
  <si>
    <t>14:11:18 PM</t>
  </si>
  <si>
    <t>14:12:56 PM</t>
  </si>
  <si>
    <t>14:15:37 PM</t>
  </si>
  <si>
    <t>14:16:34 PM</t>
  </si>
  <si>
    <t>14:17:47 PM</t>
  </si>
  <si>
    <t>14:19:05 PM</t>
  </si>
  <si>
    <t>14:20:11 PM</t>
  </si>
  <si>
    <t>14:22:26 PM</t>
  </si>
  <si>
    <t>14:25:44 PM</t>
  </si>
  <si>
    <t>14:26:41 PM</t>
  </si>
  <si>
    <t>14:27:51 PM</t>
  </si>
  <si>
    <t>14:29:22 PM</t>
  </si>
  <si>
    <t>14:31:56 PM</t>
  </si>
  <si>
    <t>14:32:01 PM</t>
  </si>
  <si>
    <t>14:34:26 PM</t>
  </si>
  <si>
    <t>14:35:25 PM</t>
  </si>
  <si>
    <t>14:41:12 PM</t>
  </si>
  <si>
    <t>14:42:59 PM</t>
  </si>
  <si>
    <t>14:43:53 PM</t>
  </si>
  <si>
    <t>14:45:37 PM</t>
  </si>
  <si>
    <t>14:48:28 PM</t>
  </si>
  <si>
    <t>14:49:03 PM</t>
  </si>
  <si>
    <t>14:52:39 PM</t>
  </si>
  <si>
    <t>14:53:06 PM</t>
  </si>
  <si>
    <t>14:55:33 PM</t>
  </si>
  <si>
    <t>14:58:11 PM</t>
  </si>
  <si>
    <t>14:59:22 PM</t>
  </si>
  <si>
    <t>15:01:20 PM</t>
  </si>
  <si>
    <t>15:07:40 PM</t>
  </si>
  <si>
    <t>15:09:18 PM</t>
  </si>
  <si>
    <t>15:09:33 PM</t>
  </si>
  <si>
    <t>15:17:11 PM</t>
  </si>
  <si>
    <t>15:18:17 PM</t>
  </si>
  <si>
    <t>15:21:41 PM</t>
  </si>
  <si>
    <t>15:23:09 PM</t>
  </si>
  <si>
    <t>15:24:03 PM</t>
  </si>
  <si>
    <t>15:26:47 PM</t>
  </si>
  <si>
    <t>15:27:02 PM</t>
  </si>
  <si>
    <t>15:31:02 PM</t>
  </si>
  <si>
    <t>15:32:45 PM</t>
  </si>
  <si>
    <t>15:34:53 PM</t>
  </si>
  <si>
    <t>15:38:55 PM</t>
  </si>
  <si>
    <t>15:38:56 PM</t>
  </si>
  <si>
    <t>15:41:12 PM</t>
  </si>
  <si>
    <t>15:41:29 PM</t>
  </si>
  <si>
    <t>15:42:22 PM</t>
  </si>
  <si>
    <t>15:45:22 PM</t>
  </si>
  <si>
    <t>15:45:27 PM</t>
  </si>
  <si>
    <t>15:45:37 PM</t>
  </si>
  <si>
    <t>15:46:22 PM</t>
  </si>
  <si>
    <t>15:47:08 PM</t>
  </si>
  <si>
    <t>15:49:54 PM</t>
  </si>
  <si>
    <t>15:50:00 PM</t>
  </si>
  <si>
    <t>15:51:52 PM</t>
  </si>
  <si>
    <t>15:53:50 PM</t>
  </si>
  <si>
    <t>15:57:24 PM</t>
  </si>
  <si>
    <t>16:01:24 PM</t>
  </si>
  <si>
    <t>16:01:29 PM</t>
  </si>
  <si>
    <t>16:02:12 PM</t>
  </si>
  <si>
    <t>16:05:02 PM</t>
  </si>
  <si>
    <t>16:06:28 PM</t>
  </si>
  <si>
    <t>16:06:54 PM</t>
  </si>
  <si>
    <t>16:08:23 PM</t>
  </si>
  <si>
    <t>16:10:12 PM</t>
  </si>
  <si>
    <t>16:10:48 PM</t>
  </si>
  <si>
    <t>16:11:08 PM</t>
  </si>
  <si>
    <t>16:15:31 PM</t>
  </si>
  <si>
    <t>16:16:22 PM</t>
  </si>
  <si>
    <t>16:18:04 PM</t>
  </si>
  <si>
    <t>16:21:31 PM</t>
  </si>
  <si>
    <t>16:26:00 PM</t>
  </si>
  <si>
    <t>16:27:06 PM</t>
  </si>
  <si>
    <t>10:00:44 AM</t>
  </si>
  <si>
    <t>10:00:46 AM</t>
  </si>
  <si>
    <t>10:02:05 AM</t>
  </si>
  <si>
    <t>10:02:06 AM</t>
  </si>
  <si>
    <t>10:05:28 AM</t>
  </si>
  <si>
    <t>10:05:39 AM</t>
  </si>
  <si>
    <t>10:07:38 AM</t>
  </si>
  <si>
    <t>10:07:52 AM</t>
  </si>
  <si>
    <t>10:10:25 AM</t>
  </si>
  <si>
    <t>10:11:19 AM</t>
  </si>
  <si>
    <t>10:13:33 AM</t>
  </si>
  <si>
    <t>10:15:53 AM</t>
  </si>
  <si>
    <t>10:16:30 AM</t>
  </si>
  <si>
    <t>10:19:12 AM</t>
  </si>
  <si>
    <t>10:21:59 AM</t>
  </si>
  <si>
    <t>10:22:04 AM</t>
  </si>
  <si>
    <t>10:22:08 AM</t>
  </si>
  <si>
    <t>10:23:15 AM</t>
  </si>
  <si>
    <t>10:27:16 AM</t>
  </si>
  <si>
    <t>10:36:13 AM</t>
  </si>
  <si>
    <t>10:36:42 AM</t>
  </si>
  <si>
    <t>10:43:03 AM</t>
  </si>
  <si>
    <t>10:44:29 AM</t>
  </si>
  <si>
    <t>10:46:10 AM</t>
  </si>
  <si>
    <t>10:49:30 AM</t>
  </si>
  <si>
    <t>10:51:48 AM</t>
  </si>
  <si>
    <t>10:53:36 AM</t>
  </si>
  <si>
    <t>10:53:50 AM</t>
  </si>
  <si>
    <t>10:54:50 AM</t>
  </si>
  <si>
    <t>10:56:13 AM</t>
  </si>
  <si>
    <t>11:41:31 AM</t>
  </si>
  <si>
    <t>11:44:39 AM</t>
  </si>
  <si>
    <t>11:47:06 AM</t>
  </si>
  <si>
    <t>11:49:17 AM</t>
  </si>
  <si>
    <t>11:52:03 AM</t>
  </si>
  <si>
    <t>12:00:42 PM</t>
  </si>
  <si>
    <t>12:04:12 PM</t>
  </si>
  <si>
    <t>12:04:24 PM</t>
  </si>
  <si>
    <t>12:13:02 PM</t>
  </si>
  <si>
    <t>12:14:47 PM</t>
  </si>
  <si>
    <t>12:15:42 PM</t>
  </si>
  <si>
    <t>12:30:07 PM</t>
  </si>
  <si>
    <t>12:41:04 PM</t>
  </si>
  <si>
    <t>13:10:48 PM</t>
  </si>
  <si>
    <t>13:11:28 PM</t>
  </si>
  <si>
    <t>13:11:33 PM</t>
  </si>
  <si>
    <t>13:14:44 PM</t>
  </si>
  <si>
    <t>13:14:50 PM</t>
  </si>
  <si>
    <t>13:16:32 PM</t>
  </si>
  <si>
    <t>13:19:27 PM</t>
  </si>
  <si>
    <t>17:12:06 PM</t>
  </si>
  <si>
    <t>17:12:07 PM</t>
  </si>
  <si>
    <t>17:12:15 PM</t>
  </si>
  <si>
    <t>17:12:22 PM</t>
  </si>
  <si>
    <t>17:12:28 PM</t>
  </si>
  <si>
    <t>17:12:46 PM</t>
  </si>
  <si>
    <t>17:12:49 PM</t>
  </si>
  <si>
    <t>17:13:01 PM</t>
  </si>
  <si>
    <t>17:13:02 PM</t>
  </si>
  <si>
    <t>17:13:53 PM</t>
  </si>
  <si>
    <t>17:13:55 PM</t>
  </si>
  <si>
    <t>17:13:57 PM</t>
  </si>
  <si>
    <t>17:14:05 PM</t>
  </si>
  <si>
    <t>17:14:08 PM</t>
  </si>
  <si>
    <t>17:14:31 PM</t>
  </si>
  <si>
    <t>17:14:57 PM</t>
  </si>
  <si>
    <t>17:15:49 PM</t>
  </si>
  <si>
    <t>17:15:50 PM</t>
  </si>
  <si>
    <t>17:16:10 PM</t>
  </si>
  <si>
    <t>17:16:11 PM</t>
  </si>
  <si>
    <t>17:17:11 PM</t>
  </si>
  <si>
    <t>17:17:16 PM</t>
  </si>
  <si>
    <t>17:17:20 PM</t>
  </si>
  <si>
    <t>17:17:22 PM</t>
  </si>
  <si>
    <t>17:17:27 PM</t>
  </si>
  <si>
    <t>17:18:31 PM</t>
  </si>
  <si>
    <t>17:18:36 PM</t>
  </si>
  <si>
    <t>17:18:43 PM</t>
  </si>
  <si>
    <t>17:18:56 PM</t>
  </si>
  <si>
    <t>17:18:58 PM</t>
  </si>
  <si>
    <t>17:19:12 PM</t>
  </si>
  <si>
    <t>17:19:26 PM</t>
  </si>
  <si>
    <t>17:19:50 PM</t>
  </si>
  <si>
    <t>17:19:52 PM</t>
  </si>
  <si>
    <t>17:19:57 PM</t>
  </si>
  <si>
    <t>17:20:06 PM</t>
  </si>
  <si>
    <t>17:20:34 PM</t>
  </si>
  <si>
    <t>17:20:37 PM</t>
  </si>
  <si>
    <t>17:20:38 PM</t>
  </si>
  <si>
    <t>17:20:42 PM</t>
  </si>
  <si>
    <t>17:20:50 PM</t>
  </si>
  <si>
    <t>17:21:07 PM</t>
  </si>
  <si>
    <t>17:21:20 PM</t>
  </si>
  <si>
    <t>17:21:28 PM</t>
  </si>
  <si>
    <t>17:21:48 PM</t>
  </si>
  <si>
    <t>17:21:49 PM</t>
  </si>
  <si>
    <t>17:21:58 PM</t>
  </si>
  <si>
    <t>17:22:08 PM</t>
  </si>
  <si>
    <t>17:22:20 PM</t>
  </si>
  <si>
    <t>17:22:41 PM</t>
  </si>
  <si>
    <t>17:22:47 PM</t>
  </si>
  <si>
    <t>09:22:16 AM</t>
  </si>
  <si>
    <t>09:22:17 AM</t>
  </si>
  <si>
    <t>09:22:38 AM</t>
  </si>
  <si>
    <t>09:22:45 AM</t>
  </si>
  <si>
    <t>09:23:21 AM</t>
  </si>
  <si>
    <t>09:24:31 AM</t>
  </si>
  <si>
    <t>09:24:38 AM</t>
  </si>
  <si>
    <t>09:24:51 AM</t>
  </si>
  <si>
    <t>09:25:57 AM</t>
  </si>
  <si>
    <t>09:26:23 AM</t>
  </si>
  <si>
    <t>09:27:26 AM</t>
  </si>
  <si>
    <t>09:27:56 AM</t>
  </si>
  <si>
    <t>09:29:14 AM</t>
  </si>
  <si>
    <t>09:30:16 AM</t>
  </si>
  <si>
    <t>09:31:15 AM</t>
  </si>
  <si>
    <t>09:33:26 AM</t>
  </si>
  <si>
    <t>09:34:43 AM</t>
  </si>
  <si>
    <t>09:34:44 AM</t>
  </si>
  <si>
    <t>09:35:02 AM</t>
  </si>
  <si>
    <t>09:37:52 AM</t>
  </si>
  <si>
    <t>09:38:04 AM</t>
  </si>
  <si>
    <t>09:38:10 AM</t>
  </si>
  <si>
    <t>09:38:18 AM</t>
  </si>
  <si>
    <t>09:41:05 AM</t>
  </si>
  <si>
    <t>09:41:48 AM</t>
  </si>
  <si>
    <t>09:42:31 AM</t>
  </si>
  <si>
    <t>09:42:36 AM</t>
  </si>
  <si>
    <t>09:43:10 AM</t>
  </si>
  <si>
    <t>09:43:15 AM</t>
  </si>
  <si>
    <t>09:44:03 AM</t>
  </si>
  <si>
    <t>09:47:21 AM</t>
  </si>
  <si>
    <t>09:47:29 AM</t>
  </si>
  <si>
    <t>09:47:54 AM</t>
  </si>
  <si>
    <t>09:53:16 AM</t>
  </si>
  <si>
    <t>09:53:18 AM</t>
  </si>
  <si>
    <t>09:53:42 AM</t>
  </si>
  <si>
    <t>09:54:31 AM</t>
  </si>
  <si>
    <t>09:54:46 AM</t>
  </si>
  <si>
    <t>09:56:00 AM</t>
  </si>
  <si>
    <t>09:56:32 AM</t>
  </si>
  <si>
    <t>09:57:34 AM</t>
  </si>
  <si>
    <t>09:57:44 AM</t>
  </si>
  <si>
    <t>10:00:49 AM</t>
  </si>
  <si>
    <t>10:01:06 AM</t>
  </si>
  <si>
    <t>10:02:38 AM</t>
  </si>
  <si>
    <t>10:06:17 AM</t>
  </si>
  <si>
    <t>10:06:24 AM</t>
  </si>
  <si>
    <t>10:06:42 AM</t>
  </si>
  <si>
    <t>10:07:35 AM</t>
  </si>
  <si>
    <t>10:08:02 AM</t>
  </si>
  <si>
    <t>10:08:56 AM</t>
  </si>
  <si>
    <t>10:15:04 AM</t>
  </si>
  <si>
    <t>10:15:05 AM</t>
  </si>
  <si>
    <t>10:15:22 AM</t>
  </si>
  <si>
    <t>10:16:34 AM</t>
  </si>
  <si>
    <t>10:16:37 AM</t>
  </si>
  <si>
    <t>10:16:43 AM</t>
  </si>
  <si>
    <t>10:19:55 AM</t>
  </si>
  <si>
    <t>10:20:49 AM</t>
  </si>
  <si>
    <t>10:24:09 AM</t>
  </si>
  <si>
    <t>10:24:37 AM</t>
  </si>
  <si>
    <t>10:25:27 AM</t>
  </si>
  <si>
    <t>10:26:10 AM</t>
  </si>
  <si>
    <t>10:28:15 AM</t>
  </si>
  <si>
    <t>10:28:47 AM</t>
  </si>
  <si>
    <t>10:35:40 AM</t>
  </si>
  <si>
    <t>10:36:06 AM</t>
  </si>
  <si>
    <t>10:37:05 AM</t>
  </si>
  <si>
    <t>10:39:13 AM</t>
  </si>
  <si>
    <t>10:39:25 AM</t>
  </si>
  <si>
    <t>10:40:20 AM</t>
  </si>
  <si>
    <t>10:41:14 AM</t>
  </si>
  <si>
    <t>10:43:50 AM</t>
  </si>
  <si>
    <t>10:44:01 AM</t>
  </si>
  <si>
    <t>10:44:32 AM</t>
  </si>
  <si>
    <t>10:44:39 AM</t>
  </si>
  <si>
    <t>10:45:10 AM</t>
  </si>
  <si>
    <t>10:45:22 AM</t>
  </si>
  <si>
    <t>10:47:28 AM</t>
  </si>
  <si>
    <t>10:49:01 AM</t>
  </si>
  <si>
    <t>10:49:02 AM</t>
  </si>
  <si>
    <t>10:49:09 AM</t>
  </si>
  <si>
    <t>10:49:28 AM</t>
  </si>
  <si>
    <t>10:49:42 AM</t>
  </si>
  <si>
    <t>10:49:53 AM</t>
  </si>
  <si>
    <t>10:51:58 AM</t>
  </si>
  <si>
    <t>10:52:01 AM</t>
  </si>
  <si>
    <t>10:55:16 AM</t>
  </si>
  <si>
    <t>10:56:47 AM</t>
  </si>
  <si>
    <t>10:59:25 AM</t>
  </si>
  <si>
    <t>11:00:05 AM</t>
  </si>
  <si>
    <t>11:03:14 AM</t>
  </si>
  <si>
    <t>11:04:49 AM</t>
  </si>
  <si>
    <t>11:07:36 AM</t>
  </si>
  <si>
    <t>11:09:04 AM</t>
  </si>
  <si>
    <t>11:09:48 AM</t>
  </si>
  <si>
    <t>11:10:31 AM</t>
  </si>
  <si>
    <t>11:13:19 AM</t>
  </si>
  <si>
    <t>11:13:58 AM</t>
  </si>
  <si>
    <t>11:14:35 AM</t>
  </si>
  <si>
    <t>11:14:54 AM</t>
  </si>
  <si>
    <t>11:16:20 AM</t>
  </si>
  <si>
    <t>11:17:50 AM</t>
  </si>
  <si>
    <t>11:20:24 AM</t>
  </si>
  <si>
    <t>11:20:52 AM</t>
  </si>
  <si>
    <t>11:23:38 AM</t>
  </si>
  <si>
    <t>11:26:06 AM</t>
  </si>
  <si>
    <t>11:26:36 AM</t>
  </si>
  <si>
    <t>11:30:35 AM</t>
  </si>
  <si>
    <t>11:34:03 AM</t>
  </si>
  <si>
    <t>11:37:55 AM</t>
  </si>
  <si>
    <t>11:39:28 AM</t>
  </si>
  <si>
    <t>11:39:31 AM</t>
  </si>
  <si>
    <t>11:43:57 AM</t>
  </si>
  <si>
    <t>11:45:05 AM</t>
  </si>
  <si>
    <t>11:45:09 AM</t>
  </si>
  <si>
    <t>11:46:02 AM</t>
  </si>
  <si>
    <t>11:47:17 AM</t>
  </si>
  <si>
    <t>11:49:06 AM</t>
  </si>
  <si>
    <t>11:57:26 AM</t>
  </si>
  <si>
    <t>11:58:29 AM</t>
  </si>
  <si>
    <t>12:00:13 PM</t>
  </si>
  <si>
    <t>12:11:38 PM</t>
  </si>
  <si>
    <t>12:12:25 PM</t>
  </si>
  <si>
    <t>12:13:27 PM</t>
  </si>
  <si>
    <t>12:15:18 PM</t>
  </si>
  <si>
    <t>12:18:28 PM</t>
  </si>
  <si>
    <t>12:20:38 PM</t>
  </si>
  <si>
    <t>12:21:49 PM</t>
  </si>
  <si>
    <t>12:21:57 PM</t>
  </si>
  <si>
    <t>12:21:59 PM</t>
  </si>
  <si>
    <t>12:22:03 PM</t>
  </si>
  <si>
    <t>12:22:04 PM</t>
  </si>
  <si>
    <t>12:22:34 PM</t>
  </si>
  <si>
    <t>12:25:59 PM</t>
  </si>
  <si>
    <t>12:28:04 PM</t>
  </si>
  <si>
    <t>12:28:13 PM</t>
  </si>
  <si>
    <t>12:31:30 PM</t>
  </si>
  <si>
    <t>12:32:11 PM</t>
  </si>
  <si>
    <t>12:32:35 PM</t>
  </si>
  <si>
    <t>12:38:06 PM</t>
  </si>
  <si>
    <t>12:38:49 PM</t>
  </si>
  <si>
    <t>12:39:55 PM</t>
  </si>
  <si>
    <t>12:43:21 PM</t>
  </si>
  <si>
    <t>12:45:11 PM</t>
  </si>
  <si>
    <t>12:50:01 PM</t>
  </si>
  <si>
    <t>12:53:29 PM</t>
  </si>
  <si>
    <t>12:56:05 PM</t>
  </si>
  <si>
    <t>12:59:28 PM</t>
  </si>
  <si>
    <t>12:59:59 PM</t>
  </si>
  <si>
    <t>13:01:18 PM</t>
  </si>
  <si>
    <t>13:03:02 PM</t>
  </si>
  <si>
    <t>13:05:00 PM</t>
  </si>
  <si>
    <t>13:11:15 PM</t>
  </si>
  <si>
    <t>13:13:11 PM</t>
  </si>
  <si>
    <t>13:15:55 PM</t>
  </si>
  <si>
    <t>13:16:08 PM</t>
  </si>
  <si>
    <t>13:16:26 PM</t>
  </si>
  <si>
    <t>13:19:16 PM</t>
  </si>
  <si>
    <t>13:26:23 PM</t>
  </si>
  <si>
    <t>13:27:54 PM</t>
  </si>
  <si>
    <t>13:27:55 PM</t>
  </si>
  <si>
    <t>13:29:06 PM</t>
  </si>
  <si>
    <t>13:29:16 PM</t>
  </si>
  <si>
    <t>13:30:52 PM</t>
  </si>
  <si>
    <t>13:31:09 PM</t>
  </si>
  <si>
    <t>13:31:45 PM</t>
  </si>
  <si>
    <t>13:33:19 PM</t>
  </si>
  <si>
    <t>13:33:31 PM</t>
  </si>
  <si>
    <t>13:42:05 PM</t>
  </si>
  <si>
    <t>13:42:23 PM</t>
  </si>
  <si>
    <t>13:44:19 PM</t>
  </si>
  <si>
    <t>13:46:07 PM</t>
  </si>
  <si>
    <t>13:48:21 PM</t>
  </si>
  <si>
    <t>13:48:22 PM</t>
  </si>
  <si>
    <t>13:48:26 PM</t>
  </si>
  <si>
    <t>13:50:51 PM</t>
  </si>
  <si>
    <t>13:52:58 PM</t>
  </si>
  <si>
    <t>13:56:17 PM</t>
  </si>
  <si>
    <t>13:57:27 PM</t>
  </si>
  <si>
    <t>13:57:51 PM</t>
  </si>
  <si>
    <t>14:00:11 PM</t>
  </si>
  <si>
    <t>14:02:44 PM</t>
  </si>
  <si>
    <t>14:02:57 PM</t>
  </si>
  <si>
    <t>14:03:13 PM</t>
  </si>
  <si>
    <t>14:03:16 PM</t>
  </si>
  <si>
    <t>14:04:57 PM</t>
  </si>
  <si>
    <t>14:08:07 PM</t>
  </si>
  <si>
    <t>14:08:45 PM</t>
  </si>
  <si>
    <t>14:09:50 PM</t>
  </si>
  <si>
    <t>14:11:11 PM</t>
  </si>
  <si>
    <t>14:12:24 PM</t>
  </si>
  <si>
    <t>14:14:33 PM</t>
  </si>
  <si>
    <t>14:15:48 PM</t>
  </si>
  <si>
    <t>14:18:07 PM</t>
  </si>
  <si>
    <t>14:21:19 PM</t>
  </si>
  <si>
    <t>14:22:14 PM</t>
  </si>
  <si>
    <t>14:24:25 PM</t>
  </si>
  <si>
    <t>14:24:30 PM</t>
  </si>
  <si>
    <t>14:24:34 PM</t>
  </si>
  <si>
    <t>14:29:13 PM</t>
  </si>
  <si>
    <t>14:29:49 PM</t>
  </si>
  <si>
    <t>14:30:52 PM</t>
  </si>
  <si>
    <t>14:34:35 PM</t>
  </si>
  <si>
    <t>14:35:52 PM</t>
  </si>
  <si>
    <t>14:42:30 PM</t>
  </si>
  <si>
    <t>14:45:02 PM</t>
  </si>
  <si>
    <t>14:47:00 PM</t>
  </si>
  <si>
    <t>14:47:49 PM</t>
  </si>
  <si>
    <t>14:49:29 PM</t>
  </si>
  <si>
    <t>14:51:03 PM</t>
  </si>
  <si>
    <t>14:53:22 PM</t>
  </si>
  <si>
    <t>15:01:05 PM</t>
  </si>
  <si>
    <t>15:05:43 PM</t>
  </si>
  <si>
    <t>15:07:29 PM</t>
  </si>
  <si>
    <t>15:08:44 PM</t>
  </si>
  <si>
    <t>15:09:43 PM</t>
  </si>
  <si>
    <t>15:10:34 PM</t>
  </si>
  <si>
    <t>15:15:15 PM</t>
  </si>
  <si>
    <t>15:15:49 PM</t>
  </si>
  <si>
    <t>15:17:31 PM</t>
  </si>
  <si>
    <t>15:22:24 PM</t>
  </si>
  <si>
    <t>15:23:04 PM</t>
  </si>
  <si>
    <t>15:26:26 PM</t>
  </si>
  <si>
    <t>15:27:18 PM</t>
  </si>
  <si>
    <t>15:27:44 PM</t>
  </si>
  <si>
    <t>15:27:50 PM</t>
  </si>
  <si>
    <t>15:27:51 PM</t>
  </si>
  <si>
    <t>15:28:33 PM</t>
  </si>
  <si>
    <t>15:28:42 PM</t>
  </si>
  <si>
    <t>15:32:05 PM</t>
  </si>
  <si>
    <t>15:35:43 PM</t>
  </si>
  <si>
    <t>15:35:56 PM</t>
  </si>
  <si>
    <t>15:37:55 PM</t>
  </si>
  <si>
    <t>15:38:10 PM</t>
  </si>
  <si>
    <t>15:39:18 PM</t>
  </si>
  <si>
    <t>15:41:35 PM</t>
  </si>
  <si>
    <t>15:43:18 PM</t>
  </si>
  <si>
    <t>15:43:30 PM</t>
  </si>
  <si>
    <t>15:44:14 PM</t>
  </si>
  <si>
    <t>15:47:11 PM</t>
  </si>
  <si>
    <t>15:47:34 PM</t>
  </si>
  <si>
    <t>15:48:31 PM</t>
  </si>
  <si>
    <t>15:49:07 PM</t>
  </si>
  <si>
    <t>15:52:04 PM</t>
  </si>
  <si>
    <t>15:52:23 PM</t>
  </si>
  <si>
    <t>15:54:21 PM</t>
  </si>
  <si>
    <t>15:54:22 PM</t>
  </si>
  <si>
    <t>15:54:43 PM</t>
  </si>
  <si>
    <t>15:56:13 PM</t>
  </si>
  <si>
    <t>15:56:28 PM</t>
  </si>
  <si>
    <t>15:58:10 PM</t>
  </si>
  <si>
    <t>15:59:00 PM</t>
  </si>
  <si>
    <t>16:00:16 PM</t>
  </si>
  <si>
    <t>16:00:30 PM</t>
  </si>
  <si>
    <t>16:03:16 PM</t>
  </si>
  <si>
    <t>16:03:58 PM</t>
  </si>
  <si>
    <t>16:03:59 PM</t>
  </si>
  <si>
    <t>16:04:22 PM</t>
  </si>
  <si>
    <t>16:04:30 PM</t>
  </si>
  <si>
    <t>16:05:03 PM</t>
  </si>
  <si>
    <t>16:06:04 PM</t>
  </si>
  <si>
    <t>16:06:27 PM</t>
  </si>
  <si>
    <t>16:08:34 PM</t>
  </si>
  <si>
    <t>16:08:37 PM</t>
  </si>
  <si>
    <t>16:11:04 PM</t>
  </si>
  <si>
    <t>16:12:11 PM</t>
  </si>
  <si>
    <t>16:12:40 PM</t>
  </si>
  <si>
    <t>16:12:49 PM</t>
  </si>
  <si>
    <t>16:14:53 PM</t>
  </si>
  <si>
    <t>16:15:18 PM</t>
  </si>
  <si>
    <t>16:16:04 PM</t>
  </si>
  <si>
    <t>16:16:55 PM</t>
  </si>
  <si>
    <t>16:19:21 PM</t>
  </si>
  <si>
    <t>16:19:23 PM</t>
  </si>
  <si>
    <t>16:23:14 PM</t>
  </si>
  <si>
    <t>16:25:16 PM</t>
  </si>
  <si>
    <t>16:27:22 PM</t>
  </si>
  <si>
    <t>16:29:06 PM</t>
  </si>
  <si>
    <t>16:30:35 PM</t>
  </si>
  <si>
    <t>16:31:00 PM</t>
  </si>
  <si>
    <t>16:31:03 PM</t>
  </si>
  <si>
    <t>16:32:14 PM</t>
  </si>
  <si>
    <t>16:33:03 PM</t>
  </si>
  <si>
    <t>16:33:13 PM</t>
  </si>
  <si>
    <t>16:34:09 PM</t>
  </si>
  <si>
    <t>16:35:11 PM</t>
  </si>
  <si>
    <t>16:35:12 PM</t>
  </si>
  <si>
    <t>16:35:20 PM</t>
  </si>
  <si>
    <t>16:36:22 PM</t>
  </si>
  <si>
    <t>16:37:11 PM</t>
  </si>
  <si>
    <t>16:38:04 PM</t>
  </si>
  <si>
    <t>16:38:39 PM</t>
  </si>
  <si>
    <t>16:38:41 PM</t>
  </si>
  <si>
    <t>16:39:00 PM</t>
  </si>
  <si>
    <t>16:41:38 PM</t>
  </si>
  <si>
    <t>16:41:49 PM</t>
  </si>
  <si>
    <t>16:42:35 PM</t>
  </si>
  <si>
    <t>16:42:49 PM</t>
  </si>
  <si>
    <t>16:43:22 PM</t>
  </si>
  <si>
    <t>16:43:27 PM</t>
  </si>
  <si>
    <t>16:45:11 PM</t>
  </si>
  <si>
    <t>16:45:16 PM</t>
  </si>
  <si>
    <t>16:45:40 PM</t>
  </si>
  <si>
    <t>16:46:11 PM</t>
  </si>
  <si>
    <t>16:46:52 PM</t>
  </si>
  <si>
    <t>16:47:48 PM</t>
  </si>
  <si>
    <t>16:49:00 PM</t>
  </si>
  <si>
    <t>16:49:02 PM</t>
  </si>
  <si>
    <t>16:49:24 PM</t>
  </si>
  <si>
    <t>16:50:34 PM</t>
  </si>
  <si>
    <t>16:51:40 PM</t>
  </si>
  <si>
    <t>16:52:35 PM</t>
  </si>
  <si>
    <t>16:53:00 PM</t>
  </si>
  <si>
    <t>16:54:07 PM</t>
  </si>
  <si>
    <t>16:54:54 PM</t>
  </si>
  <si>
    <t>16:57:04 PM</t>
  </si>
  <si>
    <t>16:57:56 PM</t>
  </si>
  <si>
    <t>17:01:12 PM</t>
  </si>
  <si>
    <t>17:01:36 PM</t>
  </si>
  <si>
    <t>17:01:52 PM</t>
  </si>
  <si>
    <t>17:03:53 PM</t>
  </si>
  <si>
    <t>17:03:55 PM</t>
  </si>
  <si>
    <t>17:04:38 PM</t>
  </si>
  <si>
    <t>17:04:55 PM</t>
  </si>
  <si>
    <t>17:05:05 PM</t>
  </si>
  <si>
    <t>17:05:48 PM</t>
  </si>
  <si>
    <t>17:06:05 PM</t>
  </si>
  <si>
    <t>17:07:47 PM</t>
  </si>
  <si>
    <t>17:08:32 PM</t>
  </si>
  <si>
    <t>17:11:56 PM</t>
  </si>
  <si>
    <t>17:12:18 PM</t>
  </si>
  <si>
    <t>17:13:28 PM</t>
  </si>
  <si>
    <t>17:13:32 PM</t>
  </si>
  <si>
    <t>17:13:40 PM</t>
  </si>
  <si>
    <t>17:13:50 PM</t>
  </si>
  <si>
    <t>17:14:41 PM</t>
  </si>
  <si>
    <t>17:15:59 PM</t>
  </si>
  <si>
    <t>17:16:46 PM</t>
  </si>
  <si>
    <t>17:16:47 PM</t>
  </si>
  <si>
    <t>17:17:00 PM</t>
  </si>
  <si>
    <t>17:18:57 PM</t>
  </si>
  <si>
    <t>17:19:54 PM</t>
  </si>
  <si>
    <t>17:20:57 PM</t>
  </si>
  <si>
    <t>17:21:08 PM</t>
  </si>
  <si>
    <t>17:21:15 PM</t>
  </si>
  <si>
    <t>17:21:35 PM</t>
  </si>
  <si>
    <t>17:21:45 PM</t>
  </si>
  <si>
    <t>17:23:37 PM</t>
  </si>
  <si>
    <t>17:25:45 PM</t>
  </si>
  <si>
    <t>17:26:45 PM</t>
  </si>
  <si>
    <t>17:29:14 PM</t>
  </si>
  <si>
    <t>17:29:15 PM</t>
  </si>
  <si>
    <t>09:21:25 AM</t>
  </si>
  <si>
    <t>09:21:33 AM</t>
  </si>
  <si>
    <t>09:21:50 AM</t>
  </si>
  <si>
    <t>09:22:11 AM</t>
  </si>
  <si>
    <t>09:24:44 AM</t>
  </si>
  <si>
    <t>09:24:57 AM</t>
  </si>
  <si>
    <t>09:25:31 AM</t>
  </si>
  <si>
    <t>09:27:43 AM</t>
  </si>
  <si>
    <t>09:28:22 AM</t>
  </si>
  <si>
    <t>09:28:27 AM</t>
  </si>
  <si>
    <t>09:30:20 AM</t>
  </si>
  <si>
    <t>09:30:24 AM</t>
  </si>
  <si>
    <t>09:30:34 AM</t>
  </si>
  <si>
    <t>09:30:35 AM</t>
  </si>
  <si>
    <t>09:30:38 AM</t>
  </si>
  <si>
    <t>09:31:10 AM</t>
  </si>
  <si>
    <t>09:31:28 AM</t>
  </si>
  <si>
    <t>09:31:44 AM</t>
  </si>
  <si>
    <t>09:31:57 AM</t>
  </si>
  <si>
    <t>09:32:11 AM</t>
  </si>
  <si>
    <t>09:32:26 AM</t>
  </si>
  <si>
    <t>09:34:00 AM</t>
  </si>
  <si>
    <t>09:34:13 AM</t>
  </si>
  <si>
    <t>09:34:57 AM</t>
  </si>
  <si>
    <t>09:35:13 AM</t>
  </si>
  <si>
    <t>09:35:55 AM</t>
  </si>
  <si>
    <t>09:35:58 AM</t>
  </si>
  <si>
    <t>09:37:34 AM</t>
  </si>
  <si>
    <t>09:38:25 AM</t>
  </si>
  <si>
    <t>09:40:11 AM</t>
  </si>
  <si>
    <t>09:43:16 AM</t>
  </si>
  <si>
    <t>09:44:01 AM</t>
  </si>
  <si>
    <t>09:45:22 AM</t>
  </si>
  <si>
    <t>09:47:04 AM</t>
  </si>
  <si>
    <t>09:49:59 AM</t>
  </si>
  <si>
    <t>09:50:19 AM</t>
  </si>
  <si>
    <t>09:53:22 AM</t>
  </si>
  <si>
    <t>09:54:44 AM</t>
  </si>
  <si>
    <t>09:56:04 AM</t>
  </si>
  <si>
    <t>09:56:22 AM</t>
  </si>
  <si>
    <t>09:56:40 AM</t>
  </si>
  <si>
    <t>09:57:15 AM</t>
  </si>
  <si>
    <t>09:57:45 AM</t>
  </si>
  <si>
    <t>09:58:05 AM</t>
  </si>
  <si>
    <t>09:59:44 AM</t>
  </si>
  <si>
    <t>10:00:21 AM</t>
  </si>
  <si>
    <t>10:02:14 AM</t>
  </si>
  <si>
    <t>10:02:53 AM</t>
  </si>
  <si>
    <t>10:03:32 AM</t>
  </si>
  <si>
    <t>10:03:59 AM</t>
  </si>
  <si>
    <t>10:05:31 AM</t>
  </si>
  <si>
    <t>10:07:01 AM</t>
  </si>
  <si>
    <t>10:07:04 AM</t>
  </si>
  <si>
    <t>10:09:35 AM</t>
  </si>
  <si>
    <t>10:09:55 AM</t>
  </si>
  <si>
    <t>10:10:00 AM</t>
  </si>
  <si>
    <t>10:11:59 AM</t>
  </si>
  <si>
    <t>10:12:37 AM</t>
  </si>
  <si>
    <t>10:14:37 AM</t>
  </si>
  <si>
    <t>10:14:41 AM</t>
  </si>
  <si>
    <t>10:14:52 AM</t>
  </si>
  <si>
    <t>10:15:10 AM</t>
  </si>
  <si>
    <t>10:15:18 AM</t>
  </si>
  <si>
    <t>10:17:06 AM</t>
  </si>
  <si>
    <t>10:18:07 AM</t>
  </si>
  <si>
    <t>10:21:48 AM</t>
  </si>
  <si>
    <t>10:22:35 AM</t>
  </si>
  <si>
    <t>10:25:16 AM</t>
  </si>
  <si>
    <t>10:26:40 AM</t>
  </si>
  <si>
    <t>10:27:23 AM</t>
  </si>
  <si>
    <t>10:28:17 AM</t>
  </si>
  <si>
    <t>10:33:27 AM</t>
  </si>
  <si>
    <t>10:36:41 AM</t>
  </si>
  <si>
    <t>10:37:14 AM</t>
  </si>
  <si>
    <t>10:37:32 AM</t>
  </si>
  <si>
    <t>10:37:59 AM</t>
  </si>
  <si>
    <t>10:42:18 AM</t>
  </si>
  <si>
    <t>10:44:41 AM</t>
  </si>
  <si>
    <t>10:46:29 AM</t>
  </si>
  <si>
    <t>10:47:12 AM</t>
  </si>
  <si>
    <t>10:47:15 AM</t>
  </si>
  <si>
    <t>10:50:13 AM</t>
  </si>
  <si>
    <t>10:50:18 AM</t>
  </si>
  <si>
    <t>10:50:51 AM</t>
  </si>
  <si>
    <t>10:51:41 AM</t>
  </si>
  <si>
    <t>10:55:29 AM</t>
  </si>
  <si>
    <t>10:55:39 AM</t>
  </si>
  <si>
    <t>10:57:25 AM</t>
  </si>
  <si>
    <t>10:57:59 AM</t>
  </si>
  <si>
    <t>10:59:02 AM</t>
  </si>
  <si>
    <t>11:01:11 AM</t>
  </si>
  <si>
    <t>11:01:16 AM</t>
  </si>
  <si>
    <t>11:04:52 AM</t>
  </si>
  <si>
    <t>11:05:42 AM</t>
  </si>
  <si>
    <t>11:05:44 AM</t>
  </si>
  <si>
    <t>11:06:22 AM</t>
  </si>
  <si>
    <t>11:06:29 AM</t>
  </si>
  <si>
    <t>11:11:10 AM</t>
  </si>
  <si>
    <t>11:13:33 AM</t>
  </si>
  <si>
    <t>11:14:45 AM</t>
  </si>
  <si>
    <t>11:14:57 AM</t>
  </si>
  <si>
    <t>11:15:56 AM</t>
  </si>
  <si>
    <t>11:16:56 AM</t>
  </si>
  <si>
    <t>11:19:20 AM</t>
  </si>
  <si>
    <t>11:21:30 AM</t>
  </si>
  <si>
    <t>11:22:22 AM</t>
  </si>
  <si>
    <t>11:22:23 AM</t>
  </si>
  <si>
    <t>11:22:25 AM</t>
  </si>
  <si>
    <t>11:24:20 AM</t>
  </si>
  <si>
    <t>11:26:48 AM</t>
  </si>
  <si>
    <t>11:29:20 AM</t>
  </si>
  <si>
    <t>11:31:59 AM</t>
  </si>
  <si>
    <t>11:32:35 AM</t>
  </si>
  <si>
    <t>11:33:37 AM</t>
  </si>
  <si>
    <t>11:34:10 AM</t>
  </si>
  <si>
    <t>11:39:55 AM</t>
  </si>
  <si>
    <t>11:40:47 AM</t>
  </si>
  <si>
    <t>11:41:15 AM</t>
  </si>
  <si>
    <t>11:44:20 AM</t>
  </si>
  <si>
    <t>11:44:22 AM</t>
  </si>
  <si>
    <t>11:46:41 AM</t>
  </si>
  <si>
    <t>11:47:26 AM</t>
  </si>
  <si>
    <t>11:51:24 AM</t>
  </si>
  <si>
    <t>11:51:50 AM</t>
  </si>
  <si>
    <t>11:51:53 AM</t>
  </si>
  <si>
    <t>11:52:27 AM</t>
  </si>
  <si>
    <t>11:53:41 AM</t>
  </si>
  <si>
    <t>11:54:12 AM</t>
  </si>
  <si>
    <t>11:55:39 AM</t>
  </si>
  <si>
    <t>11:57:41 AM</t>
  </si>
  <si>
    <t>12:02:04 PM</t>
  </si>
  <si>
    <t>12:02:10 PM</t>
  </si>
  <si>
    <t>12:02:12 PM</t>
  </si>
  <si>
    <t>12:03:08 PM</t>
  </si>
  <si>
    <t>12:04:08 PM</t>
  </si>
  <si>
    <t>12:04:10 PM</t>
  </si>
  <si>
    <t>12:04:28 PM</t>
  </si>
  <si>
    <t>12:04:32 PM</t>
  </si>
  <si>
    <t>12:08:52 PM</t>
  </si>
  <si>
    <t>12:11:50 PM</t>
  </si>
  <si>
    <t>12:15:43 PM</t>
  </si>
  <si>
    <t>12:17:03 PM</t>
  </si>
  <si>
    <t>12:19:08 PM</t>
  </si>
  <si>
    <t>12:20:09 PM</t>
  </si>
  <si>
    <t>12:21:36 PM</t>
  </si>
  <si>
    <t>12:23:17 PM</t>
  </si>
  <si>
    <t>12:25:46 PM</t>
  </si>
  <si>
    <t>12:28:56 PM</t>
  </si>
  <si>
    <t>12:29:05 PM</t>
  </si>
  <si>
    <t>12:29:23 PM</t>
  </si>
  <si>
    <t>12:30:32 PM</t>
  </si>
  <si>
    <t>12:31:25 PM</t>
  </si>
  <si>
    <t>12:34:06 PM</t>
  </si>
  <si>
    <t>12:38:42 PM</t>
  </si>
  <si>
    <t>12:38:43 PM</t>
  </si>
  <si>
    <t>12:38:45 PM</t>
  </si>
  <si>
    <t>12:40:21 PM</t>
  </si>
  <si>
    <t>12:42:58 PM</t>
  </si>
  <si>
    <t>12:43:09 PM</t>
  </si>
  <si>
    <t>12:51:39 PM</t>
  </si>
  <si>
    <t>12:57:50 PM</t>
  </si>
  <si>
    <t>12:59:03 PM</t>
  </si>
  <si>
    <t>12:59:07 PM</t>
  </si>
  <si>
    <t>13:00:03 PM</t>
  </si>
  <si>
    <t>13:01:29 PM</t>
  </si>
  <si>
    <t>13:05:01 PM</t>
  </si>
  <si>
    <t>13:09:50 PM</t>
  </si>
  <si>
    <t>13:10:40 PM</t>
  </si>
  <si>
    <t>13:12:26 PM</t>
  </si>
  <si>
    <t>13:12:52 PM</t>
  </si>
  <si>
    <t>13:14:45 PM</t>
  </si>
  <si>
    <t>13:17:29 PM</t>
  </si>
  <si>
    <t>13:17:34 PM</t>
  </si>
  <si>
    <t>13:18:20 PM</t>
  </si>
  <si>
    <t>13:19:14 PM</t>
  </si>
  <si>
    <t>13:21:08 PM</t>
  </si>
  <si>
    <t>13:21:40 PM</t>
  </si>
  <si>
    <t>13:25:51 PM</t>
  </si>
  <si>
    <t>13:27:57 PM</t>
  </si>
  <si>
    <t>13:28:09 PM</t>
  </si>
  <si>
    <t>13:29:45 PM</t>
  </si>
  <si>
    <t>13:30:22 PM</t>
  </si>
  <si>
    <t>13:31:46 PM</t>
  </si>
  <si>
    <t>13:33:00 PM</t>
  </si>
  <si>
    <t>13:35:17 PM</t>
  </si>
  <si>
    <t>13:42:18 PM</t>
  </si>
  <si>
    <t>13:44:38 PM</t>
  </si>
  <si>
    <t>13:44:51 PM</t>
  </si>
  <si>
    <t>13:45:23 PM</t>
  </si>
  <si>
    <t>13:45:26 PM</t>
  </si>
  <si>
    <t>13:47:43 PM</t>
  </si>
  <si>
    <t>13:49:41 PM</t>
  </si>
  <si>
    <t>13:50:28 PM</t>
  </si>
  <si>
    <t>13:52:24 PM</t>
  </si>
  <si>
    <t>13:53:31 PM</t>
  </si>
  <si>
    <t>13:53:39 PM</t>
  </si>
  <si>
    <t>13:53:52 PM</t>
  </si>
  <si>
    <t>13:54:04 PM</t>
  </si>
  <si>
    <t>13:54:05 PM</t>
  </si>
  <si>
    <t>13:57:50 PM</t>
  </si>
  <si>
    <t>13:59:19 PM</t>
  </si>
  <si>
    <t>13:59:30 PM</t>
  </si>
  <si>
    <t>14:01:38 PM</t>
  </si>
  <si>
    <t>14:04:08 PM</t>
  </si>
  <si>
    <t>14:04:10 PM</t>
  </si>
  <si>
    <t>14:04:13 PM</t>
  </si>
  <si>
    <t>14:07:51 PM</t>
  </si>
  <si>
    <t>14:08:35 PM</t>
  </si>
  <si>
    <t>14:09:07 PM</t>
  </si>
  <si>
    <t>14:09:54 PM</t>
  </si>
  <si>
    <t>14:11:23 PM</t>
  </si>
  <si>
    <t>14:14:34 PM</t>
  </si>
  <si>
    <t>14:16:37 PM</t>
  </si>
  <si>
    <t>14:17:01 PM</t>
  </si>
  <si>
    <t>14:22:05 PM</t>
  </si>
  <si>
    <t>14:24:32 PM</t>
  </si>
  <si>
    <t>14:26:19 PM</t>
  </si>
  <si>
    <t>14:26:20 PM</t>
  </si>
  <si>
    <t>14:27:30 PM</t>
  </si>
  <si>
    <t>14:27:57 PM</t>
  </si>
  <si>
    <t>14:28:42 PM</t>
  </si>
  <si>
    <t>14:30:15 PM</t>
  </si>
  <si>
    <t>14:33:42 PM</t>
  </si>
  <si>
    <t>14:33:57 PM</t>
  </si>
  <si>
    <t>14:34:21 PM</t>
  </si>
  <si>
    <t>14:37:00 PM</t>
  </si>
  <si>
    <t>14:37:45 PM</t>
  </si>
  <si>
    <t>14:38:44 PM</t>
  </si>
  <si>
    <t>14:38:46 PM</t>
  </si>
  <si>
    <t>14:38:53 PM</t>
  </si>
  <si>
    <t>14:40:43 PM</t>
  </si>
  <si>
    <t>14:41:06 PM</t>
  </si>
  <si>
    <t>14:45:20 PM</t>
  </si>
  <si>
    <t>14:49:27 PM</t>
  </si>
  <si>
    <t>14:51:52 PM</t>
  </si>
  <si>
    <t>14:52:09 PM</t>
  </si>
  <si>
    <t>14:52:52 PM</t>
  </si>
  <si>
    <t>14:57:36 PM</t>
  </si>
  <si>
    <t>14:57:48 PM</t>
  </si>
  <si>
    <t>14:58:58 PM</t>
  </si>
  <si>
    <t>15:00:41 PM</t>
  </si>
  <si>
    <t>15:01:14 PM</t>
  </si>
  <si>
    <t>15:01:15 PM</t>
  </si>
  <si>
    <t>15:02:09 PM</t>
  </si>
  <si>
    <t>15:04:08 PM</t>
  </si>
  <si>
    <t>15:05:49 PM</t>
  </si>
  <si>
    <t>15:15:47 PM</t>
  </si>
  <si>
    <t>15:15:58 PM</t>
  </si>
  <si>
    <t>15:21:06 PM</t>
  </si>
  <si>
    <t>15:24:12 PM</t>
  </si>
  <si>
    <t>15:24:46 PM</t>
  </si>
  <si>
    <t>15:25:54 PM</t>
  </si>
  <si>
    <t>15:25:55 PM</t>
  </si>
  <si>
    <t>15:27:04 PM</t>
  </si>
  <si>
    <t>15:27:39 PM</t>
  </si>
  <si>
    <t>15:29:17 PM</t>
  </si>
  <si>
    <t>15:29:54 PM</t>
  </si>
  <si>
    <t>15:31:21 PM</t>
  </si>
  <si>
    <t>15:33:28 PM</t>
  </si>
  <si>
    <t>15:33:34 PM</t>
  </si>
  <si>
    <t>15:34:35 PM</t>
  </si>
  <si>
    <t>15:36:25 PM</t>
  </si>
  <si>
    <t>15:36:41 PM</t>
  </si>
  <si>
    <t>15:37:18 PM</t>
  </si>
  <si>
    <t>15:38:30 PM</t>
  </si>
  <si>
    <t>15:38:36 PM</t>
  </si>
  <si>
    <t>15:40:08 PM</t>
  </si>
  <si>
    <t>15:40:21 PM</t>
  </si>
  <si>
    <t>15:40:56 PM</t>
  </si>
  <si>
    <t>15:41:05 PM</t>
  </si>
  <si>
    <t>15:43:10 PM</t>
  </si>
  <si>
    <t>15:44:36 PM</t>
  </si>
  <si>
    <t>15:45:41 PM</t>
  </si>
  <si>
    <t>15:45:53 PM</t>
  </si>
  <si>
    <t>15:46:52 PM</t>
  </si>
  <si>
    <t>15:48:39 PM</t>
  </si>
  <si>
    <t>15:51:10 PM</t>
  </si>
  <si>
    <t>15:51:47 PM</t>
  </si>
  <si>
    <t>15:52:10 PM</t>
  </si>
  <si>
    <t>15:53:02 PM</t>
  </si>
  <si>
    <t>15:53:39 PM</t>
  </si>
  <si>
    <t>15:54:48 PM</t>
  </si>
  <si>
    <t>15:56:53 PM</t>
  </si>
  <si>
    <t>15:58:07 PM</t>
  </si>
  <si>
    <t>15:59:26 PM</t>
  </si>
  <si>
    <t>15:59:57 PM</t>
  </si>
  <si>
    <t>16:00:55 PM</t>
  </si>
  <si>
    <t>16:01:45 PM</t>
  </si>
  <si>
    <t>16:01:49 PM</t>
  </si>
  <si>
    <t>16:02:11 PM</t>
  </si>
  <si>
    <t>16:02:16 PM</t>
  </si>
  <si>
    <t>16:05:18 PM</t>
  </si>
  <si>
    <t>16:06:14 PM</t>
  </si>
  <si>
    <t>16:08:01 PM</t>
  </si>
  <si>
    <t>16:08:04 PM</t>
  </si>
  <si>
    <t>16:11:21 PM</t>
  </si>
  <si>
    <t>16:11:54 PM</t>
  </si>
  <si>
    <t>16:11:59 PM</t>
  </si>
  <si>
    <t>16:12:21 PM</t>
  </si>
  <si>
    <t>16:12:26 PM</t>
  </si>
  <si>
    <t>16:15:20 PM</t>
  </si>
  <si>
    <t>16:15:21 PM</t>
  </si>
  <si>
    <t>16:17:21 PM</t>
  </si>
  <si>
    <t>16:17:23 PM</t>
  </si>
  <si>
    <t>16:18:18 PM</t>
  </si>
  <si>
    <t>16:19:17 PM</t>
  </si>
  <si>
    <t>16:19:27 PM</t>
  </si>
  <si>
    <t>16:20:16 PM</t>
  </si>
  <si>
    <t>16:25:09 PM</t>
  </si>
  <si>
    <t>16:27:05 PM</t>
  </si>
  <si>
    <t>16:28:05 PM</t>
  </si>
  <si>
    <t>16:28:08 PM</t>
  </si>
  <si>
    <t>16:29:33 PM</t>
  </si>
  <si>
    <t>16:30:06 PM</t>
  </si>
  <si>
    <t>16:30:07 PM</t>
  </si>
  <si>
    <t>16:30:16 PM</t>
  </si>
  <si>
    <t>16:31:41 PM</t>
  </si>
  <si>
    <t>16:31:54 PM</t>
  </si>
  <si>
    <t>16:31:55 PM</t>
  </si>
  <si>
    <t>16:32:09 PM</t>
  </si>
  <si>
    <t>16:34:05 PM</t>
  </si>
  <si>
    <t>16:34:12 PM</t>
  </si>
  <si>
    <t>16:34:20 PM</t>
  </si>
  <si>
    <t>16:35:07 PM</t>
  </si>
  <si>
    <t>16:35:56 PM</t>
  </si>
  <si>
    <t>16:36:21 PM</t>
  </si>
  <si>
    <t>16:38:33 PM</t>
  </si>
  <si>
    <t>16:38:37 PM</t>
  </si>
  <si>
    <t>16:39:07 PM</t>
  </si>
  <si>
    <t>16:39:14 PM</t>
  </si>
  <si>
    <t>16:39:36 PM</t>
  </si>
  <si>
    <t>16:40:15 PM</t>
  </si>
  <si>
    <t>16:40:20 PM</t>
  </si>
  <si>
    <t>16:41:13 PM</t>
  </si>
  <si>
    <t>16:41:50 PM</t>
  </si>
  <si>
    <t>16:43:13 PM</t>
  </si>
  <si>
    <t>16:45:06 PM</t>
  </si>
  <si>
    <t>16:45:23 PM</t>
  </si>
  <si>
    <t>16:45:27 PM</t>
  </si>
  <si>
    <t>16:46:33 PM</t>
  </si>
  <si>
    <t>16:47:12 PM</t>
  </si>
  <si>
    <t>16:47:20 PM</t>
  </si>
  <si>
    <t>16:47:30 PM</t>
  </si>
  <si>
    <t>16:49:15 PM</t>
  </si>
  <si>
    <t>16:50:49 PM</t>
  </si>
  <si>
    <t>16:53:19 PM</t>
  </si>
  <si>
    <t>16:54:10 PM</t>
  </si>
  <si>
    <t>16:54:13 PM</t>
  </si>
  <si>
    <t>16:55:11 PM</t>
  </si>
  <si>
    <t>16:55:12 PM</t>
  </si>
  <si>
    <t>16:57:30 PM</t>
  </si>
  <si>
    <t>16:57:50 PM</t>
  </si>
  <si>
    <t>16:59:03 PM</t>
  </si>
  <si>
    <t>16:59:09 PM</t>
  </si>
  <si>
    <t>17:00:03 PM</t>
  </si>
  <si>
    <t>17:00:53 PM</t>
  </si>
  <si>
    <t>17:00:58 PM</t>
  </si>
  <si>
    <t>17:01:43 PM</t>
  </si>
  <si>
    <t>17:02:29 PM</t>
  </si>
  <si>
    <t>17:02:45 PM</t>
  </si>
  <si>
    <t>17:03:20 PM</t>
  </si>
  <si>
    <t>17:03:22 PM</t>
  </si>
  <si>
    <t>17:03:49 PM</t>
  </si>
  <si>
    <t>17:04:14 PM</t>
  </si>
  <si>
    <t>17:04:28 PM</t>
  </si>
  <si>
    <t>17:04:29 PM</t>
  </si>
  <si>
    <t>17:05:51 PM</t>
  </si>
  <si>
    <t>17:07:11 PM</t>
  </si>
  <si>
    <t>17:08:15 PM</t>
  </si>
  <si>
    <t>17:09:08 PM</t>
  </si>
  <si>
    <t>17:09:09 PM</t>
  </si>
  <si>
    <t>17:09:15 PM</t>
  </si>
  <si>
    <t>17:09:19 PM</t>
  </si>
  <si>
    <t>17:11:25 PM</t>
  </si>
  <si>
    <t>17:12:45 PM</t>
  </si>
  <si>
    <t>17:14:37 PM</t>
  </si>
  <si>
    <t>17:17:35 PM</t>
  </si>
  <si>
    <t>17:17:52 PM</t>
  </si>
  <si>
    <t>17:18:22 PM</t>
  </si>
  <si>
    <t>17:20:11 PM</t>
  </si>
  <si>
    <t>17:20:55 PM</t>
  </si>
  <si>
    <t>17:21:50 PM</t>
  </si>
  <si>
    <t>17:22:55 PM</t>
  </si>
  <si>
    <t>17:23:15 PM</t>
  </si>
  <si>
    <t>17:23:35 PM</t>
  </si>
  <si>
    <t>17:24:12 PM</t>
  </si>
  <si>
    <t>17:25:34 PM</t>
  </si>
  <si>
    <t>17:25:40 PM</t>
  </si>
  <si>
    <t>17:26:41 PM</t>
  </si>
  <si>
    <t>17:26:44 PM</t>
  </si>
  <si>
    <t>17:27:41 PM</t>
  </si>
  <si>
    <t>17:29:16 PM</t>
  </si>
  <si>
    <t>10:08:46 AM</t>
  </si>
  <si>
    <t>10:09:58 AM</t>
  </si>
  <si>
    <t>10:12:50 AM</t>
  </si>
  <si>
    <t>10:14:40 AM</t>
  </si>
  <si>
    <t>10:16:46 AM</t>
  </si>
  <si>
    <t>10:20:51 AM</t>
  </si>
  <si>
    <t>10:21:05 AM</t>
  </si>
  <si>
    <t>10:22:07 AM</t>
  </si>
  <si>
    <t>10:23:20 AM</t>
  </si>
  <si>
    <t>10:23:27 AM</t>
  </si>
  <si>
    <t>10:25:14 AM</t>
  </si>
  <si>
    <t>10:25:41 AM</t>
  </si>
  <si>
    <t>10:32:10 AM</t>
  </si>
  <si>
    <t>10:32:24 AM</t>
  </si>
  <si>
    <t>10:32:37 AM</t>
  </si>
  <si>
    <t>10:32:46 AM</t>
  </si>
  <si>
    <t>10:33:06 AM</t>
  </si>
  <si>
    <t>10:33:11 AM</t>
  </si>
  <si>
    <t>10:38:25 AM</t>
  </si>
  <si>
    <t>10:38:26 AM</t>
  </si>
  <si>
    <t>10:41:21 AM</t>
  </si>
  <si>
    <t>10:42:32 AM</t>
  </si>
  <si>
    <t>10:44:30 AM</t>
  </si>
  <si>
    <t>10:50:34 AM</t>
  </si>
  <si>
    <t>10:53:51 AM</t>
  </si>
  <si>
    <t>10:53:55 AM</t>
  </si>
  <si>
    <t>10:58:44 AM</t>
  </si>
  <si>
    <t>11:00:48 AM</t>
  </si>
  <si>
    <t>11:01:22 AM</t>
  </si>
  <si>
    <t>11:02:11 AM</t>
  </si>
  <si>
    <t>11:04:30 AM</t>
  </si>
  <si>
    <t>11:04:38 AM</t>
  </si>
  <si>
    <t>11:06:54 AM</t>
  </si>
  <si>
    <t>11:12:24 AM</t>
  </si>
  <si>
    <t>11:12:35 AM</t>
  </si>
  <si>
    <t>11:14:19 AM</t>
  </si>
  <si>
    <t>11:16:16 AM</t>
  </si>
  <si>
    <t>11:17:16 AM</t>
  </si>
  <si>
    <t>11:19:29 AM</t>
  </si>
  <si>
    <t>11:23:30 AM</t>
  </si>
  <si>
    <t>11:24:08 AM</t>
  </si>
  <si>
    <t>11:24:45 AM</t>
  </si>
  <si>
    <t>11:25:15 AM</t>
  </si>
  <si>
    <t>11:25:17 AM</t>
  </si>
  <si>
    <t>11:27:25 AM</t>
  </si>
  <si>
    <t>11:30:12 AM</t>
  </si>
  <si>
    <t>11:30:22 AM</t>
  </si>
  <si>
    <t>11:32:30 AM</t>
  </si>
  <si>
    <t>11:32:32 AM</t>
  </si>
  <si>
    <t>11:35:55 AM</t>
  </si>
  <si>
    <t>11:36:06 AM</t>
  </si>
  <si>
    <t>11:38:30 AM</t>
  </si>
  <si>
    <t>11:39:17 AM</t>
  </si>
  <si>
    <t>11:40:51 AM</t>
  </si>
  <si>
    <t>11:41:09 AM</t>
  </si>
  <si>
    <t>11:42:28 AM</t>
  </si>
  <si>
    <t>11:43:10 AM</t>
  </si>
  <si>
    <t>11:44:56 AM</t>
  </si>
  <si>
    <t>11:45:14 AM</t>
  </si>
  <si>
    <t>11:50:23 AM</t>
  </si>
  <si>
    <t>11:57:55 AM</t>
  </si>
  <si>
    <t>11:57:56 AM</t>
  </si>
  <si>
    <t>11:59:01 AM</t>
  </si>
  <si>
    <t>11:59:11 AM</t>
  </si>
  <si>
    <t>12:00:20 PM</t>
  </si>
  <si>
    <t>12:04:02 PM</t>
  </si>
  <si>
    <t>12:04:56 PM</t>
  </si>
  <si>
    <t>12:07:21 PM</t>
  </si>
  <si>
    <t>12:08:27 PM</t>
  </si>
  <si>
    <t>12:08:50 PM</t>
  </si>
  <si>
    <t>12:10:32 PM</t>
  </si>
  <si>
    <t>12:13:15 PM</t>
  </si>
  <si>
    <t>12:13:41 PM</t>
  </si>
  <si>
    <t>12:16:01 PM</t>
  </si>
  <si>
    <t>12:18:21 PM</t>
  </si>
  <si>
    <t>12:19:50 PM</t>
  </si>
  <si>
    <t>12:22:32 PM</t>
  </si>
  <si>
    <t>12:22:39 PM</t>
  </si>
  <si>
    <t>12:23:18 PM</t>
  </si>
  <si>
    <t>12:26:25 PM</t>
  </si>
  <si>
    <t>12:27:10 PM</t>
  </si>
  <si>
    <t>12:33:26 PM</t>
  </si>
  <si>
    <t>12:34:20 PM</t>
  </si>
  <si>
    <t>12:36:17 PM</t>
  </si>
  <si>
    <t>12:38:59 PM</t>
  </si>
  <si>
    <t>12:40:03 PM</t>
  </si>
  <si>
    <t>12:40:50 PM</t>
  </si>
  <si>
    <t>12:44:44 PM</t>
  </si>
  <si>
    <t>12:47:01 PM</t>
  </si>
  <si>
    <t>12:54:27 PM</t>
  </si>
  <si>
    <t>12:54:31 PM</t>
  </si>
  <si>
    <t>12:54:52 PM</t>
  </si>
  <si>
    <t>12:55:10 PM</t>
  </si>
  <si>
    <t>12:58:05 PM</t>
  </si>
  <si>
    <t>12:58:35 PM</t>
  </si>
  <si>
    <t>13:05:27 PM</t>
  </si>
  <si>
    <t>13:05:28 PM</t>
  </si>
  <si>
    <t>13:05:32 PM</t>
  </si>
  <si>
    <t>13:06:58 PM</t>
  </si>
  <si>
    <t>13:07:04 PM</t>
  </si>
  <si>
    <t>13:08:22 PM</t>
  </si>
  <si>
    <t>13:10:49 PM</t>
  </si>
  <si>
    <t>13:11:35 PM</t>
  </si>
  <si>
    <t>13:12:12 PM</t>
  </si>
  <si>
    <t>13:12:33 PM</t>
  </si>
  <si>
    <t>13:13:15 PM</t>
  </si>
  <si>
    <t>13:16:33 PM</t>
  </si>
  <si>
    <t>13:17:14 PM</t>
  </si>
  <si>
    <t>13:19:21 PM</t>
  </si>
  <si>
    <t>13:20:19 PM</t>
  </si>
  <si>
    <t>13:25:46 PM</t>
  </si>
  <si>
    <t>13:27:16 PM</t>
  </si>
  <si>
    <t>13:27:29 PM</t>
  </si>
  <si>
    <t>13:30:02 PM</t>
  </si>
  <si>
    <t>13:34:02 PM</t>
  </si>
  <si>
    <t>13:38:22 PM</t>
  </si>
  <si>
    <t>13:38:46 PM</t>
  </si>
  <si>
    <t>13:40:56 PM</t>
  </si>
  <si>
    <t>13:43:00 PM</t>
  </si>
  <si>
    <t>13:48:50 PM</t>
  </si>
  <si>
    <t>13:51:42 PM</t>
  </si>
  <si>
    <t>13:53:40 PM</t>
  </si>
  <si>
    <t>13:53:57 PM</t>
  </si>
  <si>
    <t>13:55:59 PM</t>
  </si>
  <si>
    <t>13:57:31 PM</t>
  </si>
  <si>
    <t>13:59:40 PM</t>
  </si>
  <si>
    <t>14:05:10 PM</t>
  </si>
  <si>
    <t>14:05:11 PM</t>
  </si>
  <si>
    <t>14:05:47 PM</t>
  </si>
  <si>
    <t>14:06:26 PM</t>
  </si>
  <si>
    <t>14:08:10 PM</t>
  </si>
  <si>
    <t>14:08:22 PM</t>
  </si>
  <si>
    <t>14:10:02 PM</t>
  </si>
  <si>
    <t>14:10:29 PM</t>
  </si>
  <si>
    <t>14:16:50 PM</t>
  </si>
  <si>
    <t>14:18:49 PM</t>
  </si>
  <si>
    <t>14:19:28 PM</t>
  </si>
  <si>
    <t>14:19:57 PM</t>
  </si>
  <si>
    <t>14:20:19 PM</t>
  </si>
  <si>
    <t>14:25:57 PM</t>
  </si>
  <si>
    <t>14:26:04 PM</t>
  </si>
  <si>
    <t>14:26:12 PM</t>
  </si>
  <si>
    <t>14:26:16 PM</t>
  </si>
  <si>
    <t>14:27:35 PM</t>
  </si>
  <si>
    <t>14:30:22 PM</t>
  </si>
  <si>
    <t>14:34:28 PM</t>
  </si>
  <si>
    <t>14:37:12 PM</t>
  </si>
  <si>
    <t>14:37:22 PM</t>
  </si>
  <si>
    <t>14:37:34 PM</t>
  </si>
  <si>
    <t>14:40:26 PM</t>
  </si>
  <si>
    <t>14:40:49 PM</t>
  </si>
  <si>
    <t>14:40:54 PM</t>
  </si>
  <si>
    <t>14:41:42 PM</t>
  </si>
  <si>
    <t>14:42:54 PM</t>
  </si>
  <si>
    <t>14:46:31 PM</t>
  </si>
  <si>
    <t>14:46:40 PM</t>
  </si>
  <si>
    <t>14:48:02 PM</t>
  </si>
  <si>
    <t>14:48:03 PM</t>
  </si>
  <si>
    <t>14:48:26 PM</t>
  </si>
  <si>
    <t>14:57:07 PM</t>
  </si>
  <si>
    <t>14:58:53 PM</t>
  </si>
  <si>
    <t>15:01:11 PM</t>
  </si>
  <si>
    <t>15:01:24 PM</t>
  </si>
  <si>
    <t>15:02:23 PM</t>
  </si>
  <si>
    <t>15:02:45 PM</t>
  </si>
  <si>
    <t>15:05:18 PM</t>
  </si>
  <si>
    <t>15:06:19 PM</t>
  </si>
  <si>
    <t>15:07:59 PM</t>
  </si>
  <si>
    <t>15:08:56 PM</t>
  </si>
  <si>
    <t>15:09:53 PM</t>
  </si>
  <si>
    <t>15:17:52 PM</t>
  </si>
  <si>
    <t>15:23:03 PM</t>
  </si>
  <si>
    <t>15:23:35 PM</t>
  </si>
  <si>
    <t>15:24:17 PM</t>
  </si>
  <si>
    <t>15:24:23 PM</t>
  </si>
  <si>
    <t>15:26:21 PM</t>
  </si>
  <si>
    <t>15:28:26 PM</t>
  </si>
  <si>
    <t>15:30:57 PM</t>
  </si>
  <si>
    <t>15:32:11 PM</t>
  </si>
  <si>
    <t>15:33:35 PM</t>
  </si>
  <si>
    <t>15:34:09 PM</t>
  </si>
  <si>
    <t>15:36:05 PM</t>
  </si>
  <si>
    <t>15:37:26 PM</t>
  </si>
  <si>
    <t>15:38:22 PM</t>
  </si>
  <si>
    <t>15:38:23 PM</t>
  </si>
  <si>
    <t>15:39:11 PM</t>
  </si>
  <si>
    <t>15:39:45 PM</t>
  </si>
  <si>
    <t>15:40:12 PM</t>
  </si>
  <si>
    <t>15:41:50 PM</t>
  </si>
  <si>
    <t>15:42:48 PM</t>
  </si>
  <si>
    <t>15:42:50 PM</t>
  </si>
  <si>
    <t>15:43:40 PM</t>
  </si>
  <si>
    <t>15:43:50 PM</t>
  </si>
  <si>
    <t>15:45:38 PM</t>
  </si>
  <si>
    <t>15:45:44 PM</t>
  </si>
  <si>
    <t>15:47:20 PM</t>
  </si>
  <si>
    <t>15:49:48 PM</t>
  </si>
  <si>
    <t>15:49:50 PM</t>
  </si>
  <si>
    <t>15:49:52 PM</t>
  </si>
  <si>
    <t>15:50:17 PM</t>
  </si>
  <si>
    <t>15:50:38 PM</t>
  </si>
  <si>
    <t>15:51:16 PM</t>
  </si>
  <si>
    <t>15:51:19 PM</t>
  </si>
  <si>
    <t>15:52:17 PM</t>
  </si>
  <si>
    <t>15:52:21 PM</t>
  </si>
  <si>
    <t>15:53:38 PM</t>
  </si>
  <si>
    <t>15:54:12 PM</t>
  </si>
  <si>
    <t>15:57:00 PM</t>
  </si>
  <si>
    <t>15:57:54 PM</t>
  </si>
  <si>
    <t>15:58:21 PM</t>
  </si>
  <si>
    <t>15:58:39 PM</t>
  </si>
  <si>
    <t>15:59:23 PM</t>
  </si>
  <si>
    <t>16:01:31 PM</t>
  </si>
  <si>
    <t>16:04:18 PM</t>
  </si>
  <si>
    <t>16:04:55 PM</t>
  </si>
  <si>
    <t>16:07:56 PM</t>
  </si>
  <si>
    <t>16:08:40 PM</t>
  </si>
  <si>
    <t>16:08:42 PM</t>
  </si>
  <si>
    <t>16:10:28 PM</t>
  </si>
  <si>
    <t>16:13:26 PM</t>
  </si>
  <si>
    <t>16:15:03 PM</t>
  </si>
  <si>
    <t>16:15:53 PM</t>
  </si>
  <si>
    <t>16:16:27 PM</t>
  </si>
  <si>
    <t>16:18:05 PM</t>
  </si>
  <si>
    <t>16:18:16 PM</t>
  </si>
  <si>
    <t>16:18:17 PM</t>
  </si>
  <si>
    <t>16:19:32 PM</t>
  </si>
  <si>
    <t>16:21:53 PM</t>
  </si>
  <si>
    <t>16:22:16 PM</t>
  </si>
  <si>
    <t>16:26:49 PM</t>
  </si>
  <si>
    <t>16:26:50 PM</t>
  </si>
  <si>
    <t>16:27:36 PM</t>
  </si>
  <si>
    <t>16:27:45 PM</t>
  </si>
  <si>
    <t>16:30:39 PM</t>
  </si>
  <si>
    <t>16:30:46 PM</t>
  </si>
  <si>
    <t>16:30:52 PM</t>
  </si>
  <si>
    <t>16:33:08 PM</t>
  </si>
  <si>
    <t>16:34:11 PM</t>
  </si>
  <si>
    <t>16:34:41 PM</t>
  </si>
  <si>
    <t>16:35:17 PM</t>
  </si>
  <si>
    <t>16:38:17 PM</t>
  </si>
  <si>
    <t>16:38:25 PM</t>
  </si>
  <si>
    <t>16:41:02 PM</t>
  </si>
  <si>
    <t>16:41:37 PM</t>
  </si>
  <si>
    <t>16:42:02 PM</t>
  </si>
  <si>
    <t>16:43:37 PM</t>
  </si>
  <si>
    <t>16:43:53 PM</t>
  </si>
  <si>
    <t>16:45:15 PM</t>
  </si>
  <si>
    <t>16:45:34 PM</t>
  </si>
  <si>
    <t>16:47:17 PM</t>
  </si>
  <si>
    <t>16:47:19 PM</t>
  </si>
  <si>
    <t>16:48:04 PM</t>
  </si>
  <si>
    <t>16:48:06 PM</t>
  </si>
  <si>
    <t>16:49:51 PM</t>
  </si>
  <si>
    <t>16:49:52 PM</t>
  </si>
  <si>
    <t>16:51:25 PM</t>
  </si>
  <si>
    <t>16:51:29 PM</t>
  </si>
  <si>
    <t>16:51:38 PM</t>
  </si>
  <si>
    <t>16:51:43 PM</t>
  </si>
  <si>
    <t>16:52:05 PM</t>
  </si>
  <si>
    <t>16:52:58 PM</t>
  </si>
  <si>
    <t>16:53:12 PM</t>
  </si>
  <si>
    <t>16:54:41 PM</t>
  </si>
  <si>
    <t>16:58:03 PM</t>
  </si>
  <si>
    <t>16:58:27 PM</t>
  </si>
  <si>
    <t>16:58:28 PM</t>
  </si>
  <si>
    <t>16:59:55 PM</t>
  </si>
  <si>
    <t>17:00:17 PM</t>
  </si>
  <si>
    <t>17:01:42 PM</t>
  </si>
  <si>
    <t>17:01:54 PM</t>
  </si>
  <si>
    <t>17:03:00 PM</t>
  </si>
  <si>
    <t>17:03:25 PM</t>
  </si>
  <si>
    <t>17:03:54 PM</t>
  </si>
  <si>
    <t>17:04:31 PM</t>
  </si>
  <si>
    <t>17:05:09 PM</t>
  </si>
  <si>
    <t>17:05:30 PM</t>
  </si>
  <si>
    <t>17:06:21 PM</t>
  </si>
  <si>
    <t>17:07:01 PM</t>
  </si>
  <si>
    <t>17:07:05 PM</t>
  </si>
  <si>
    <t>17:08:35 PM</t>
  </si>
  <si>
    <t>17:09:04 PM</t>
  </si>
  <si>
    <t>17:09:48 PM</t>
  </si>
  <si>
    <t>17:09:53 PM</t>
  </si>
  <si>
    <t>17:10:18 PM</t>
  </si>
  <si>
    <t>17:10:39 PM</t>
  </si>
  <si>
    <t>17:11:08 PM</t>
  </si>
  <si>
    <t>17:15:16 PM</t>
  </si>
  <si>
    <t>17:15:20 PM</t>
  </si>
  <si>
    <t>17:16:18 PM</t>
  </si>
  <si>
    <t>17:16:19 PM</t>
  </si>
  <si>
    <t>17:16:24 PM</t>
  </si>
  <si>
    <t>17:16:44 PM</t>
  </si>
  <si>
    <t>17:16:49 PM</t>
  </si>
  <si>
    <t>17:17:02 PM</t>
  </si>
  <si>
    <t>17:18:32 PM</t>
  </si>
  <si>
    <t>17:20:29 PM</t>
  </si>
  <si>
    <t>17:20:39 PM</t>
  </si>
  <si>
    <t>17:20:40 PM</t>
  </si>
  <si>
    <t>17:20:53 PM</t>
  </si>
  <si>
    <t>17:22:25 PM</t>
  </si>
  <si>
    <t>17:23:48 PM</t>
  </si>
  <si>
    <t>17:24:10 PM</t>
  </si>
  <si>
    <t>09:27:06 AM</t>
  </si>
  <si>
    <t>09:27:27 AM</t>
  </si>
  <si>
    <t>09:27:35 AM</t>
  </si>
  <si>
    <t>09:34:33 AM</t>
  </si>
  <si>
    <t>09:39:12 AM</t>
  </si>
  <si>
    <t>09:39:13 AM</t>
  </si>
  <si>
    <t>09:41:27 AM</t>
  </si>
  <si>
    <t>09:47:55 AM</t>
  </si>
  <si>
    <t>09:48:24 AM</t>
  </si>
  <si>
    <t>09:49:13 AM</t>
  </si>
  <si>
    <t>09:53:24 AM</t>
  </si>
  <si>
    <t>09:54:29 AM</t>
  </si>
  <si>
    <t>09:56:34 AM</t>
  </si>
  <si>
    <t>09:57:40 AM</t>
  </si>
  <si>
    <t>09:58:23 AM</t>
  </si>
  <si>
    <t>09:59:26 AM</t>
  </si>
  <si>
    <t>10:06:46 AM</t>
  </si>
  <si>
    <t>10:07:32 AM</t>
  </si>
  <si>
    <t>10:09:03 AM</t>
  </si>
  <si>
    <t>10:11:50 AM</t>
  </si>
  <si>
    <t>10:13:53 AM</t>
  </si>
  <si>
    <t>10:15:13 AM</t>
  </si>
  <si>
    <t>10:15:15 AM</t>
  </si>
  <si>
    <t>10:17:45 AM</t>
  </si>
  <si>
    <t>10:22:20 AM</t>
  </si>
  <si>
    <t>10:35:59 AM</t>
  </si>
  <si>
    <t>10:37:55 AM</t>
  </si>
  <si>
    <t>10:42:00 AM</t>
  </si>
  <si>
    <t>10:45:08 AM</t>
  </si>
  <si>
    <t>10:46:59 AM</t>
  </si>
  <si>
    <t>10:50:19 AM</t>
  </si>
  <si>
    <t>10:55:05 AM</t>
  </si>
  <si>
    <t>10:57:09 AM</t>
  </si>
  <si>
    <t>10:59:40 AM</t>
  </si>
  <si>
    <t>11:01:10 AM</t>
  </si>
  <si>
    <t>11:05:00 AM</t>
  </si>
  <si>
    <t>11:07:31 AM</t>
  </si>
  <si>
    <t>11:09:51 AM</t>
  </si>
  <si>
    <t>11:13:02 AM</t>
  </si>
  <si>
    <t>11:13:28 AM</t>
  </si>
  <si>
    <t>11:17:23 AM</t>
  </si>
  <si>
    <t>11:21:29 AM</t>
  </si>
  <si>
    <t>11:23:15 AM</t>
  </si>
  <si>
    <t>11:23:25 AM</t>
  </si>
  <si>
    <t>11:26:44 AM</t>
  </si>
  <si>
    <t>11:28:40 AM</t>
  </si>
  <si>
    <t>11:30:11 AM</t>
  </si>
  <si>
    <t>11:31:40 AM</t>
  </si>
  <si>
    <t>11:36:23 AM</t>
  </si>
  <si>
    <t>11:37:52 AM</t>
  </si>
  <si>
    <t>11:40:30 AM</t>
  </si>
  <si>
    <t>11:42:56 AM</t>
  </si>
  <si>
    <t>11:59:39 AM</t>
  </si>
  <si>
    <t>12:00:17 PM</t>
  </si>
  <si>
    <t>12:01:23 PM</t>
  </si>
  <si>
    <t>12:07:26 PM</t>
  </si>
  <si>
    <t>12:12:19 PM</t>
  </si>
  <si>
    <t>12:13:28 PM</t>
  </si>
  <si>
    <t>12:18:01 PM</t>
  </si>
  <si>
    <t>12:19:13 PM</t>
  </si>
  <si>
    <t>12:22:13 PM</t>
  </si>
  <si>
    <t>12:26:55 PM</t>
  </si>
  <si>
    <t>12:30:26 PM</t>
  </si>
  <si>
    <t>12:31:20 PM</t>
  </si>
  <si>
    <t>12:34:38 PM</t>
  </si>
  <si>
    <t>12:36:55 PM</t>
  </si>
  <si>
    <t>12:40:55 PM</t>
  </si>
  <si>
    <t>12:43:27 PM</t>
  </si>
  <si>
    <t>12:48:12 PM</t>
  </si>
  <si>
    <t>12:56:21 PM</t>
  </si>
  <si>
    <t>12:58:59 PM</t>
  </si>
  <si>
    <t>13:02:43 PM</t>
  </si>
  <si>
    <t>13:19:39 PM</t>
  </si>
  <si>
    <t>13:20:25 PM</t>
  </si>
  <si>
    <t>13:22:32 PM</t>
  </si>
  <si>
    <t>13:26:48 PM</t>
  </si>
  <si>
    <t>13:30:13 PM</t>
  </si>
  <si>
    <t>13:33:49 PM</t>
  </si>
  <si>
    <t>13:38:28 PM</t>
  </si>
  <si>
    <t>13:38:29 PM</t>
  </si>
  <si>
    <t>13:41:57 PM</t>
  </si>
  <si>
    <t>13:45:52 PM</t>
  </si>
  <si>
    <t>13:54:14 PM</t>
  </si>
  <si>
    <t>13:57:28 PM</t>
  </si>
  <si>
    <t>13:59:26 PM</t>
  </si>
  <si>
    <t>14:06:05 PM</t>
  </si>
  <si>
    <t>14:09:25 PM</t>
  </si>
  <si>
    <t>14:10:18 PM</t>
  </si>
  <si>
    <t>14:15:20 PM</t>
  </si>
  <si>
    <t>14:19:23 PM</t>
  </si>
  <si>
    <t>14:25:03 PM</t>
  </si>
  <si>
    <t>14:32:12 PM</t>
  </si>
  <si>
    <t>14:33:05 PM</t>
  </si>
  <si>
    <t>14:34:19 PM</t>
  </si>
  <si>
    <t>14:36:06 PM</t>
  </si>
  <si>
    <t>14:37:06 PM</t>
  </si>
  <si>
    <t>14:38:39 PM</t>
  </si>
  <si>
    <t>14:43:25 PM</t>
  </si>
  <si>
    <t>14:50:38 PM</t>
  </si>
  <si>
    <t>14:52:03 PM</t>
  </si>
  <si>
    <t>14:53:35 PM</t>
  </si>
  <si>
    <t>14:53:36 PM</t>
  </si>
  <si>
    <t>15:11:14 PM</t>
  </si>
  <si>
    <t>15:23:16 PM</t>
  </si>
  <si>
    <t>15:24:57 PM</t>
  </si>
  <si>
    <t>15:28:28 PM</t>
  </si>
  <si>
    <t>15:31:43 PM</t>
  </si>
  <si>
    <t>15:35:11 PM</t>
  </si>
  <si>
    <t>15:35:24 PM</t>
  </si>
  <si>
    <t>15:37:36 PM</t>
  </si>
  <si>
    <t>15:38:31 PM</t>
  </si>
  <si>
    <t>15:38:43 PM</t>
  </si>
  <si>
    <t>15:43:04 PM</t>
  </si>
  <si>
    <t>15:45:12 PM</t>
  </si>
  <si>
    <t>15:46:20 PM</t>
  </si>
  <si>
    <t>15:47:56 PM</t>
  </si>
  <si>
    <t>15:48:44 PM</t>
  </si>
  <si>
    <t>15:49:00 PM</t>
  </si>
  <si>
    <t>15:53:18 PM</t>
  </si>
  <si>
    <t>15:53:32 PM</t>
  </si>
  <si>
    <t>15:53:47 PM</t>
  </si>
  <si>
    <t>15:56:52 PM</t>
  </si>
  <si>
    <t>15:57:39 PM</t>
  </si>
  <si>
    <t>16:01:04 PM</t>
  </si>
  <si>
    <t>16:01:10 PM</t>
  </si>
  <si>
    <t>16:05:59 PM</t>
  </si>
  <si>
    <t>16:09:27 PM</t>
  </si>
  <si>
    <t>16:12:38 PM</t>
  </si>
  <si>
    <t>16:13:04 PM</t>
  </si>
  <si>
    <t>16:13:35 PM</t>
  </si>
  <si>
    <t>16:15:19 PM</t>
  </si>
  <si>
    <t>16:16:19 PM</t>
  </si>
  <si>
    <t>16:19:06 PM</t>
  </si>
  <si>
    <t>16:19:09 PM</t>
  </si>
  <si>
    <t>16:24:24 PM</t>
  </si>
  <si>
    <t>16:24:34 PM</t>
  </si>
  <si>
    <t>16:27:07 PM</t>
  </si>
  <si>
    <t>10:32:30 AM</t>
  </si>
  <si>
    <t>10:33:02 AM</t>
  </si>
  <si>
    <t>10:33:03 AM</t>
  </si>
  <si>
    <t>10:36:17 AM</t>
  </si>
  <si>
    <t>10:41:13 AM</t>
  </si>
  <si>
    <t>10:41:34 AM</t>
  </si>
  <si>
    <t>10:42:43 AM</t>
  </si>
  <si>
    <t>10:45:39 AM</t>
  </si>
  <si>
    <t>10:47:49 AM</t>
  </si>
  <si>
    <t>10:48:53 AM</t>
  </si>
  <si>
    <t>10:52:53 AM</t>
  </si>
  <si>
    <t>10:57:17 AM</t>
  </si>
  <si>
    <t>11:00:26 AM</t>
  </si>
  <si>
    <t>11:04:18 AM</t>
  </si>
  <si>
    <t>11:06:03 AM</t>
  </si>
  <si>
    <t>11:07:52 AM</t>
  </si>
  <si>
    <t>11:08:24 AM</t>
  </si>
  <si>
    <t>11:10:48 AM</t>
  </si>
  <si>
    <t>11:11:53 AM</t>
  </si>
  <si>
    <t>11:15:46 AM</t>
  </si>
  <si>
    <t>11:17:31 AM</t>
  </si>
  <si>
    <t>11:18:22 AM</t>
  </si>
  <si>
    <t>11:19:31 AM</t>
  </si>
  <si>
    <t>11:19:56 AM</t>
  </si>
  <si>
    <t>11:21:17 AM</t>
  </si>
  <si>
    <t>11:24:34 AM</t>
  </si>
  <si>
    <t>11:30:42 AM</t>
  </si>
  <si>
    <t>11:31:21 AM</t>
  </si>
  <si>
    <t>11:32:10 AM</t>
  </si>
  <si>
    <t>11:32:41 AM</t>
  </si>
  <si>
    <t>11:32:51 AM</t>
  </si>
  <si>
    <t>11:36:53 AM</t>
  </si>
  <si>
    <t>11:37:44 AM</t>
  </si>
  <si>
    <t>11:47:30 AM</t>
  </si>
  <si>
    <t>11:50:14 AM</t>
  </si>
  <si>
    <t>11:50:18 AM</t>
  </si>
  <si>
    <t>11:52:52 AM</t>
  </si>
  <si>
    <t>11:55:59 AM</t>
  </si>
  <si>
    <t>11:58:41 AM</t>
  </si>
  <si>
    <t>12:01:30 PM</t>
  </si>
  <si>
    <t>12:03:18 PM</t>
  </si>
  <si>
    <t>12:06:34 PM</t>
  </si>
  <si>
    <t>12:06:35 PM</t>
  </si>
  <si>
    <t>12:08:35 PM</t>
  </si>
  <si>
    <t>12:15:45 PM</t>
  </si>
  <si>
    <t>12:15:58 PM</t>
  </si>
  <si>
    <t>12:21:02 PM</t>
  </si>
  <si>
    <t>12:26:17 PM</t>
  </si>
  <si>
    <t>12:28:40 PM</t>
  </si>
  <si>
    <t>12:31:05 PM</t>
  </si>
  <si>
    <t>12:32:14 PM</t>
  </si>
  <si>
    <t>12:34:15 PM</t>
  </si>
  <si>
    <t>12:34:45 PM</t>
  </si>
  <si>
    <t>12:36:10 PM</t>
  </si>
  <si>
    <t>12:37:33 PM</t>
  </si>
  <si>
    <t>12:42:49 PM</t>
  </si>
  <si>
    <t>12:43:25 PM</t>
  </si>
  <si>
    <t>12:45:14 PM</t>
  </si>
  <si>
    <t>12:52:33 PM</t>
  </si>
  <si>
    <t>13:02:03 PM</t>
  </si>
  <si>
    <t>13:03:01 PM</t>
  </si>
  <si>
    <t>13:05:17 PM</t>
  </si>
  <si>
    <t>13:08:49 PM</t>
  </si>
  <si>
    <t>13:12:22 PM</t>
  </si>
  <si>
    <t>13:14:04 PM</t>
  </si>
  <si>
    <t>13:19:37 PM</t>
  </si>
  <si>
    <t>13:20:48 PM</t>
  </si>
  <si>
    <t>13:24:22 PM</t>
  </si>
  <si>
    <t>13:24:35 PM</t>
  </si>
  <si>
    <t>13:25:54 PM</t>
  </si>
  <si>
    <t>13:28:01 PM</t>
  </si>
  <si>
    <t>13:32:10 PM</t>
  </si>
  <si>
    <t>13:33:59 PM</t>
  </si>
  <si>
    <t>13:35:57 PM</t>
  </si>
  <si>
    <t>13:38:01 PM</t>
  </si>
  <si>
    <t>13:38:14 PM</t>
  </si>
  <si>
    <t>13:40:09 PM</t>
  </si>
  <si>
    <t>13:44:25 PM</t>
  </si>
  <si>
    <t>13:52:27 PM</t>
  </si>
  <si>
    <t>13:53:16 PM</t>
  </si>
  <si>
    <t>13:53:53 PM</t>
  </si>
  <si>
    <t>13:54:38 PM</t>
  </si>
  <si>
    <t>13:58:04 PM</t>
  </si>
  <si>
    <t>13:59:18 PM</t>
  </si>
  <si>
    <t>14:00:09 PM</t>
  </si>
  <si>
    <t>14:01:09 PM</t>
  </si>
  <si>
    <t>14:05:34 PM</t>
  </si>
  <si>
    <t>14:06:51 PM</t>
  </si>
  <si>
    <t>14:07:49 PM</t>
  </si>
  <si>
    <t>14:12:08 PM</t>
  </si>
  <si>
    <t>14:13:31 PM</t>
  </si>
  <si>
    <t>14:13:37 PM</t>
  </si>
  <si>
    <t>14:17:20 PM</t>
  </si>
  <si>
    <t>14:22:28 PM</t>
  </si>
  <si>
    <t>14:22:47 PM</t>
  </si>
  <si>
    <t>14:24:03 PM</t>
  </si>
  <si>
    <t>14:27:39 PM</t>
  </si>
  <si>
    <t>14:30:09 PM</t>
  </si>
  <si>
    <t>14:34:17 PM</t>
  </si>
  <si>
    <t>14:48:14 PM</t>
  </si>
  <si>
    <t>14:51:27 PM</t>
  </si>
  <si>
    <t>14:52:08 PM</t>
  </si>
  <si>
    <t>15:00:31 PM</t>
  </si>
  <si>
    <t>15:01:30 PM</t>
  </si>
  <si>
    <t>15:01:48 PM</t>
  </si>
  <si>
    <t>15:04:30 PM</t>
  </si>
  <si>
    <t>15:07:41 PM</t>
  </si>
  <si>
    <t>15:11:42 PM</t>
  </si>
  <si>
    <t>15:14:27 PM</t>
  </si>
  <si>
    <t>15:18:40 PM</t>
  </si>
  <si>
    <t>15:20:27 PM</t>
  </si>
  <si>
    <t>15:21:52 PM</t>
  </si>
  <si>
    <t>15:22:46 PM</t>
  </si>
  <si>
    <t>15:22:58 PM</t>
  </si>
  <si>
    <t>15:23:00 PM</t>
  </si>
  <si>
    <t>15:23:28 PM</t>
  </si>
  <si>
    <t>15:24:34 PM</t>
  </si>
  <si>
    <t>15:25:48 PM</t>
  </si>
  <si>
    <t>15:27:41 PM</t>
  </si>
  <si>
    <t>15:29:47 PM</t>
  </si>
  <si>
    <t>15:30:28 PM</t>
  </si>
  <si>
    <t>15:30:29 PM</t>
  </si>
  <si>
    <t>15:36:42 PM</t>
  </si>
  <si>
    <t>15:39:04 PM</t>
  </si>
  <si>
    <t>15:41:02 PM</t>
  </si>
  <si>
    <t>15:41:27 PM</t>
  </si>
  <si>
    <t>15:41:28 PM</t>
  </si>
  <si>
    <t>15:43:01 PM</t>
  </si>
  <si>
    <t>15:44:04 PM</t>
  </si>
  <si>
    <t>15:45:32 PM</t>
  </si>
  <si>
    <t>15:45:35 PM</t>
  </si>
  <si>
    <t>15:46:14 PM</t>
  </si>
  <si>
    <t>15:49:16 PM</t>
  </si>
  <si>
    <t>15:51:36 PM</t>
  </si>
  <si>
    <t>15:53:04 PM</t>
  </si>
  <si>
    <t>15:53:22 PM</t>
  </si>
  <si>
    <t>15:53:31 PM</t>
  </si>
  <si>
    <t>15:56:05 PM</t>
  </si>
  <si>
    <t>15:57:16 PM</t>
  </si>
  <si>
    <t>15:58:33 PM</t>
  </si>
  <si>
    <t>10:42:36 AM</t>
  </si>
  <si>
    <t>10:45:58 AM</t>
  </si>
  <si>
    <t>10:47:02 AM</t>
  </si>
  <si>
    <t>10:49:07 AM</t>
  </si>
  <si>
    <t>10:49:51 AM</t>
  </si>
  <si>
    <t>10:52:15 AM</t>
  </si>
  <si>
    <t>10:53:23 AM</t>
  </si>
  <si>
    <t>10:56:05 AM</t>
  </si>
  <si>
    <t>11:00:04 AM</t>
  </si>
  <si>
    <t>11:01:29 AM</t>
  </si>
  <si>
    <t>11:02:47 AM</t>
  </si>
  <si>
    <t>11:04:39 AM</t>
  </si>
  <si>
    <t>11:04:51 AM</t>
  </si>
  <si>
    <t>11:04:53 AM</t>
  </si>
  <si>
    <t>11:06:05 AM</t>
  </si>
  <si>
    <t>11:07:09 AM</t>
  </si>
  <si>
    <t>11:09:40 AM</t>
  </si>
  <si>
    <t>11:10:11 AM</t>
  </si>
  <si>
    <t>11:14:32 AM</t>
  </si>
  <si>
    <t>11:14:42 AM</t>
  </si>
  <si>
    <t>11:18:35 AM</t>
  </si>
  <si>
    <t>11:18:38 AM</t>
  </si>
  <si>
    <t>11:19:47 AM</t>
  </si>
  <si>
    <t>11:22:18 AM</t>
  </si>
  <si>
    <t>11:22:35 AM</t>
  </si>
  <si>
    <t>11:26:35 AM</t>
  </si>
  <si>
    <t>11:26:39 AM</t>
  </si>
  <si>
    <t>11:27:05 AM</t>
  </si>
  <si>
    <t>11:28:15 AM</t>
  </si>
  <si>
    <t>11:28:22 AM</t>
  </si>
  <si>
    <t>11:28:49 AM</t>
  </si>
  <si>
    <t>11:31:02 AM</t>
  </si>
  <si>
    <t>11:32:15 AM</t>
  </si>
  <si>
    <t>11:33:07 AM</t>
  </si>
  <si>
    <t>11:35:52 AM</t>
  </si>
  <si>
    <t>11:36:42 AM</t>
  </si>
  <si>
    <t>11:37:42 AM</t>
  </si>
  <si>
    <t>11:37:58 AM</t>
  </si>
  <si>
    <t>11:41:13 AM</t>
  </si>
  <si>
    <t>11:41:21 AM</t>
  </si>
  <si>
    <t>11:41:28 AM</t>
  </si>
  <si>
    <t>11:41:35 AM</t>
  </si>
  <si>
    <t>11:42:55 AM</t>
  </si>
  <si>
    <t>11:45:44 AM</t>
  </si>
  <si>
    <t>11:50:02 AM</t>
  </si>
  <si>
    <t>11:52:40 AM</t>
  </si>
  <si>
    <t>11:56:15 AM</t>
  </si>
  <si>
    <t>11:59:52 AM</t>
  </si>
  <si>
    <t>12:00:54 PM</t>
  </si>
  <si>
    <t>12:04:04 PM</t>
  </si>
  <si>
    <t>12:07:47 PM</t>
  </si>
  <si>
    <t>12:11:20 PM</t>
  </si>
  <si>
    <t>12:14:32 PM</t>
  </si>
  <si>
    <t>12:15:09 PM</t>
  </si>
  <si>
    <t>12:15:27 PM</t>
  </si>
  <si>
    <t>12:16:39 PM</t>
  </si>
  <si>
    <t>12:19:56 PM</t>
  </si>
  <si>
    <t>12:19:58 PM</t>
  </si>
  <si>
    <t>12:20:17 PM</t>
  </si>
  <si>
    <t>12:21:08 PM</t>
  </si>
  <si>
    <t>12:24:02 PM</t>
  </si>
  <si>
    <t>12:25:34 PM</t>
  </si>
  <si>
    <t>12:30:14 PM</t>
  </si>
  <si>
    <t>12:30:16 PM</t>
  </si>
  <si>
    <t>12:36:31 PM</t>
  </si>
  <si>
    <t>12:37:53 PM</t>
  </si>
  <si>
    <t>12:39:29 PM</t>
  </si>
  <si>
    <t>12:45:17 PM</t>
  </si>
  <si>
    <t>12:49:08 PM</t>
  </si>
  <si>
    <t>12:49:59 PM</t>
  </si>
  <si>
    <t>12:51:13 PM</t>
  </si>
  <si>
    <t>12:53:18 PM</t>
  </si>
  <si>
    <t>12:53:24 PM</t>
  </si>
  <si>
    <t>12:53:25 PM</t>
  </si>
  <si>
    <t>12:54:42 PM</t>
  </si>
  <si>
    <t>12:56:32 PM</t>
  </si>
  <si>
    <t>12:57:18 PM</t>
  </si>
  <si>
    <t>12:57:22 PM</t>
  </si>
  <si>
    <t>13:01:41 PM</t>
  </si>
  <si>
    <t>13:02:15 PM</t>
  </si>
  <si>
    <t>13:06:17 PM</t>
  </si>
  <si>
    <t>13:07:56 PM</t>
  </si>
  <si>
    <t>13:08:28 PM</t>
  </si>
  <si>
    <t>13:11:03 PM</t>
  </si>
  <si>
    <t>13:13:32 PM</t>
  </si>
  <si>
    <t>13:15:29 PM</t>
  </si>
  <si>
    <t>13:16:35 PM</t>
  </si>
  <si>
    <t>13:16:48 PM</t>
  </si>
  <si>
    <t>13:18:19 PM</t>
  </si>
  <si>
    <t>13:21:18 PM</t>
  </si>
  <si>
    <t>13:21:55 PM</t>
  </si>
  <si>
    <t>13:23:34 PM</t>
  </si>
  <si>
    <t>13:24:47 PM</t>
  </si>
  <si>
    <t>13:25:05 PM</t>
  </si>
  <si>
    <t>13:25:34 PM</t>
  </si>
  <si>
    <t>13:27:05 PM</t>
  </si>
  <si>
    <t>13:30:10 PM</t>
  </si>
  <si>
    <t>13:32:36 PM</t>
  </si>
  <si>
    <t>13:36:35 PM</t>
  </si>
  <si>
    <t>13:39:23 PM</t>
  </si>
  <si>
    <t>13:40:34 PM</t>
  </si>
  <si>
    <t>13:41:11 PM</t>
  </si>
  <si>
    <t>13:41:48 PM</t>
  </si>
  <si>
    <t>13:43:40 PM</t>
  </si>
  <si>
    <t>13:46:23 PM</t>
  </si>
  <si>
    <t>13:47:10 PM</t>
  </si>
  <si>
    <t>13:47:45 PM</t>
  </si>
  <si>
    <t>13:49:25 PM</t>
  </si>
  <si>
    <t>13:49:50 PM</t>
  </si>
  <si>
    <t>13:52:48 PM</t>
  </si>
  <si>
    <t>13:54:12 PM</t>
  </si>
  <si>
    <t>13:56:06 PM</t>
  </si>
  <si>
    <t>13:56:41 PM</t>
  </si>
  <si>
    <t>14:01:15 PM</t>
  </si>
  <si>
    <t>14:01:40 PM</t>
  </si>
  <si>
    <t>14:02:30 PM</t>
  </si>
  <si>
    <t>14:06:23 PM</t>
  </si>
  <si>
    <t>14:06:32 PM</t>
  </si>
  <si>
    <t>14:09:24 PM</t>
  </si>
  <si>
    <t>14:10:01 PM</t>
  </si>
  <si>
    <t>14:11:25 PM</t>
  </si>
  <si>
    <t>14:11:56 PM</t>
  </si>
  <si>
    <t>14:12:44 PM</t>
  </si>
  <si>
    <t>14:15:42 PM</t>
  </si>
  <si>
    <t>14:16:42 PM</t>
  </si>
  <si>
    <t>14:18:13 PM</t>
  </si>
  <si>
    <t>14:20:05 PM</t>
  </si>
  <si>
    <t>14:20:57 PM</t>
  </si>
  <si>
    <t>14:22:21 PM</t>
  </si>
  <si>
    <t>14:22:31 PM</t>
  </si>
  <si>
    <t>14:23:31 PM</t>
  </si>
  <si>
    <t>14:23:48 PM</t>
  </si>
  <si>
    <t>14:27:31 PM</t>
  </si>
  <si>
    <t>14:27:56 PM</t>
  </si>
  <si>
    <t>14:28:28 PM</t>
  </si>
  <si>
    <t>14:31:44 PM</t>
  </si>
  <si>
    <t>14:35:03 PM</t>
  </si>
  <si>
    <t>14:35:34 PM</t>
  </si>
  <si>
    <t>14:35:51 PM</t>
  </si>
  <si>
    <t>14:36:17 PM</t>
  </si>
  <si>
    <t>14:36:20 PM</t>
  </si>
  <si>
    <t>14:38:33 PM</t>
  </si>
  <si>
    <t>14:41:18 PM</t>
  </si>
  <si>
    <t>14:42:25 PM</t>
  </si>
  <si>
    <t>14:43:49 PM</t>
  </si>
  <si>
    <t>14:45:03 PM</t>
  </si>
  <si>
    <t>14:49:42 PM</t>
  </si>
  <si>
    <t>14:52:26 PM</t>
  </si>
  <si>
    <t>14:52:51 PM</t>
  </si>
  <si>
    <t>14:53:30 PM</t>
  </si>
  <si>
    <t>14:53:32 PM</t>
  </si>
  <si>
    <t>14:57:00 PM</t>
  </si>
  <si>
    <t>14:58:37 PM</t>
  </si>
  <si>
    <t>14:59:46 PM</t>
  </si>
  <si>
    <t>15:00:11 PM</t>
  </si>
  <si>
    <t>15:00:18 PM</t>
  </si>
  <si>
    <t>15:05:29 PM</t>
  </si>
  <si>
    <t>15:09:04 PM</t>
  </si>
  <si>
    <t>15:22:13 PM</t>
  </si>
  <si>
    <t>15:24:35 PM</t>
  </si>
  <si>
    <t>15:25:51 PM</t>
  </si>
  <si>
    <t>15:27:43 PM</t>
  </si>
  <si>
    <t>15:29:14 PM</t>
  </si>
  <si>
    <t>15:30:48 PM</t>
  </si>
  <si>
    <t>15:31:48 PM</t>
  </si>
  <si>
    <t>15:33:52 PM</t>
  </si>
  <si>
    <t>15:35:17 PM</t>
  </si>
  <si>
    <t>15:36:36 PM</t>
  </si>
  <si>
    <t>15:36:46 PM</t>
  </si>
  <si>
    <t>15:37:00 PM</t>
  </si>
  <si>
    <t>15:37:12 PM</t>
  </si>
  <si>
    <t>15:37:31 PM</t>
  </si>
  <si>
    <t>15:38:25 PM</t>
  </si>
  <si>
    <t>15:39:49 PM</t>
  </si>
  <si>
    <t>15:40:35 PM</t>
  </si>
  <si>
    <t>15:40:57 PM</t>
  </si>
  <si>
    <t>15:42:47 PM</t>
  </si>
  <si>
    <t>15:43:43 PM</t>
  </si>
  <si>
    <t>15:44:53 PM</t>
  </si>
  <si>
    <t>15:45:33 PM</t>
  </si>
  <si>
    <t>15:45:47 PM</t>
  </si>
  <si>
    <t>15:48:09 PM</t>
  </si>
  <si>
    <t>15:48:11 PM</t>
  </si>
  <si>
    <t>15:48:50 PM</t>
  </si>
  <si>
    <t>15:50:39 PM</t>
  </si>
  <si>
    <t>15:50:41 PM</t>
  </si>
  <si>
    <t>15:51:15 PM</t>
  </si>
  <si>
    <t>15:59:32 PM</t>
  </si>
  <si>
    <t>16:00:22 PM</t>
  </si>
  <si>
    <t>16:01:17 PM</t>
  </si>
  <si>
    <t>16:02:28 PM</t>
  </si>
  <si>
    <t>16:03:12 PM</t>
  </si>
  <si>
    <t>16:04:25 PM</t>
  </si>
  <si>
    <t>16:05:53 PM</t>
  </si>
  <si>
    <t>16:05:57 PM</t>
  </si>
  <si>
    <t>16:06:37 PM</t>
  </si>
  <si>
    <t>16:06:39 PM</t>
  </si>
  <si>
    <t>16:07:15 PM</t>
  </si>
  <si>
    <t>16:07:22 PM</t>
  </si>
  <si>
    <t>16:07:28 PM</t>
  </si>
  <si>
    <t>16:08:17 PM</t>
  </si>
  <si>
    <t>16:08:45 PM</t>
  </si>
  <si>
    <t>16:09:10 PM</t>
  </si>
  <si>
    <t>16:10:21 PM</t>
  </si>
  <si>
    <t>16:11:38 PM</t>
  </si>
  <si>
    <t>16:13:05 PM</t>
  </si>
  <si>
    <t>16:14:15 PM</t>
  </si>
  <si>
    <t>16:15:04 PM</t>
  </si>
  <si>
    <t>16:16:11 PM</t>
  </si>
  <si>
    <t>16:16:41 PM</t>
  </si>
  <si>
    <t>16:18:46 PM</t>
  </si>
  <si>
    <t>16:19:28 PM</t>
  </si>
  <si>
    <t>16:19:34 PM</t>
  </si>
  <si>
    <t>16:19:49 PM</t>
  </si>
  <si>
    <t>16:24:23 PM</t>
  </si>
  <si>
    <t>16:26:32 PM</t>
  </si>
  <si>
    <t>16:28:21 PM</t>
  </si>
  <si>
    <t>16:28:27 PM</t>
  </si>
  <si>
    <t>16:31:14 PM</t>
  </si>
  <si>
    <t>16:31:15 PM</t>
  </si>
  <si>
    <t>16:32:02 PM</t>
  </si>
  <si>
    <t>16:32:03 PM</t>
  </si>
  <si>
    <t>16:34:04 PM</t>
  </si>
  <si>
    <t>16:34:53 PM</t>
  </si>
  <si>
    <t>16:36:07 PM</t>
  </si>
  <si>
    <t>16:36:14 PM</t>
  </si>
  <si>
    <t>16:37:15 PM</t>
  </si>
  <si>
    <t>16:37:30 PM</t>
  </si>
  <si>
    <t>16:38:16 PM</t>
  </si>
  <si>
    <t>16:39:29 PM</t>
  </si>
  <si>
    <t>16:39:33 PM</t>
  </si>
  <si>
    <t>16:39:37 PM</t>
  </si>
  <si>
    <t>16:40:14 PM</t>
  </si>
  <si>
    <t>16:40:21 PM</t>
  </si>
  <si>
    <t>16:41:05 PM</t>
  </si>
  <si>
    <t>16:41:18 PM</t>
  </si>
  <si>
    <t>16:41:35 PM</t>
  </si>
  <si>
    <t>16:44:43 PM</t>
  </si>
  <si>
    <t>16:45:59 PM</t>
  </si>
  <si>
    <t>16:46:28 PM</t>
  </si>
  <si>
    <t>16:47:54 PM</t>
  </si>
  <si>
    <t>16:50:31 PM</t>
  </si>
  <si>
    <t>16:55:37 PM</t>
  </si>
  <si>
    <t>16:56:31 PM</t>
  </si>
  <si>
    <t>16:56:34 PM</t>
  </si>
  <si>
    <t>16:56:53 PM</t>
  </si>
  <si>
    <t>16:57:51 PM</t>
  </si>
  <si>
    <t>16:57:59 PM</t>
  </si>
  <si>
    <t>16:58:10 PM</t>
  </si>
  <si>
    <t>16:59:24 PM</t>
  </si>
  <si>
    <t>17:00:38 PM</t>
  </si>
  <si>
    <t>17:01:14 PM</t>
  </si>
  <si>
    <t>17:02:50 PM</t>
  </si>
  <si>
    <t>17:03:51 PM</t>
  </si>
  <si>
    <t>17:04:06 PM</t>
  </si>
  <si>
    <t>17:04:18 PM</t>
  </si>
  <si>
    <t>17:05:06 PM</t>
  </si>
  <si>
    <t>17:06:08 PM</t>
  </si>
  <si>
    <t>17:06:14 PM</t>
  </si>
  <si>
    <t>17:06:16 PM</t>
  </si>
  <si>
    <t>17:07:29 PM</t>
  </si>
  <si>
    <t>17:09:12 PM</t>
  </si>
  <si>
    <t>17:10:52 PM</t>
  </si>
  <si>
    <t>17:12:52 PM</t>
  </si>
  <si>
    <t>17:14:11 PM</t>
  </si>
  <si>
    <t>17:14:23 PM</t>
  </si>
  <si>
    <t>17:14:25 PM</t>
  </si>
  <si>
    <t>17:16:17 PM</t>
  </si>
  <si>
    <t>17:16:39 PM</t>
  </si>
  <si>
    <t>17:18:02 PM</t>
  </si>
  <si>
    <t>17:18:07 PM</t>
  </si>
  <si>
    <t>17:18:10 PM</t>
  </si>
  <si>
    <t>17:19:09 PM</t>
  </si>
  <si>
    <t>17:19:15 PM</t>
  </si>
  <si>
    <t>17:19:19 PM</t>
  </si>
  <si>
    <t>17:19:53 PM</t>
  </si>
  <si>
    <t>17:20:09 PM</t>
  </si>
  <si>
    <t>17:23:21 PM</t>
  </si>
  <si>
    <t>17:23:24 PM</t>
  </si>
  <si>
    <t>17:24:32 PM</t>
  </si>
  <si>
    <t>17:27:52 PM</t>
  </si>
  <si>
    <t>17:28:03 PM</t>
  </si>
  <si>
    <t>09:25:18 AM</t>
  </si>
  <si>
    <t>09:25:23 AM</t>
  </si>
  <si>
    <t>09:27:08 AM</t>
  </si>
  <si>
    <t>09:35:01 AM</t>
  </si>
  <si>
    <t>09:44:37 AM</t>
  </si>
  <si>
    <t>09:50:14 AM</t>
  </si>
  <si>
    <t>09:50:15 AM</t>
  </si>
  <si>
    <t>09:50:38 AM</t>
  </si>
  <si>
    <t>09:52:39 AM</t>
  </si>
  <si>
    <t>09:53:39 AM</t>
  </si>
  <si>
    <t>09:58:15 AM</t>
  </si>
  <si>
    <t>09:58:18 AM</t>
  </si>
  <si>
    <t>09:59:23 AM</t>
  </si>
  <si>
    <t>10:00:02 AM</t>
  </si>
  <si>
    <t>10:00:13 AM</t>
  </si>
  <si>
    <t>10:00:16 AM</t>
  </si>
  <si>
    <t>10:01:22 AM</t>
  </si>
  <si>
    <t>10:01:24 AM</t>
  </si>
  <si>
    <t>10:02:35 AM</t>
  </si>
  <si>
    <t>10:03:38 AM</t>
  </si>
  <si>
    <t>10:04:49 AM</t>
  </si>
  <si>
    <t>10:04:52 AM</t>
  </si>
  <si>
    <t>10:08:49 AM</t>
  </si>
  <si>
    <t>10:10:40 AM</t>
  </si>
  <si>
    <t>10:14:20 AM</t>
  </si>
  <si>
    <t>10:14:21 AM</t>
  </si>
  <si>
    <t>10:21:28 AM</t>
  </si>
  <si>
    <t>10:23:10 AM</t>
  </si>
  <si>
    <t>10:23:34 AM</t>
  </si>
  <si>
    <t>10:30:02 AM</t>
  </si>
  <si>
    <t>10:33:10 AM</t>
  </si>
  <si>
    <t>10:39:28 AM</t>
  </si>
  <si>
    <t>10:44:35 AM</t>
  </si>
  <si>
    <t>10:47:36 AM</t>
  </si>
  <si>
    <t>10:52:32 AM</t>
  </si>
  <si>
    <t>10:53:06 AM</t>
  </si>
  <si>
    <t>10:56:02 AM</t>
  </si>
  <si>
    <t>10:56:39 AM</t>
  </si>
  <si>
    <t>11:02:49 AM</t>
  </si>
  <si>
    <t>11:03:26 AM</t>
  </si>
  <si>
    <t>11:05:04 AM</t>
  </si>
  <si>
    <t>11:05:32 AM</t>
  </si>
  <si>
    <t>11:13:04 AM</t>
  </si>
  <si>
    <t>11:13:12 AM</t>
  </si>
  <si>
    <t>11:15:28 AM</t>
  </si>
  <si>
    <t>11:15:40 AM</t>
  </si>
  <si>
    <t>11:16:18 AM</t>
  </si>
  <si>
    <t>11:18:15 AM</t>
  </si>
  <si>
    <t>11:22:01 AM</t>
  </si>
  <si>
    <t>11:23:34 AM</t>
  </si>
  <si>
    <t>11:27:40 AM</t>
  </si>
  <si>
    <t>11:29:13 AM</t>
  </si>
  <si>
    <t>11:31:51 AM</t>
  </si>
  <si>
    <t>11:32:13 AM</t>
  </si>
  <si>
    <t>11:37:13 AM</t>
  </si>
  <si>
    <t>11:38:34 AM</t>
  </si>
  <si>
    <t>11:41:07 AM</t>
  </si>
  <si>
    <t>11:46:29 AM</t>
  </si>
  <si>
    <t>11:47:14 AM</t>
  </si>
  <si>
    <t>11:50:24 AM</t>
  </si>
  <si>
    <t>11:52:23 AM</t>
  </si>
  <si>
    <t>11:58:34 AM</t>
  </si>
  <si>
    <t>12:03:15 PM</t>
  </si>
  <si>
    <t>12:07:18 PM</t>
  </si>
  <si>
    <t>12:09:52 PM</t>
  </si>
  <si>
    <t>12:09:57 PM</t>
  </si>
  <si>
    <t>12:15:38 PM</t>
  </si>
  <si>
    <t>12:18:15 PM</t>
  </si>
  <si>
    <t>12:18:19 PM</t>
  </si>
  <si>
    <t>12:21:28 PM</t>
  </si>
  <si>
    <t>12:28:32 PM</t>
  </si>
  <si>
    <t>12:28:33 PM</t>
  </si>
  <si>
    <t>12:29:54 PM</t>
  </si>
  <si>
    <t>12:34:04 PM</t>
  </si>
  <si>
    <t>12:38:18 PM</t>
  </si>
  <si>
    <t>12:39:28 PM</t>
  </si>
  <si>
    <t>12:42:46 PM</t>
  </si>
  <si>
    <t>12:45:43 PM</t>
  </si>
  <si>
    <t>12:50:08 PM</t>
  </si>
  <si>
    <t>12:52:27 PM</t>
  </si>
  <si>
    <t>12:53:41 PM</t>
  </si>
  <si>
    <t>13:00:26 PM</t>
  </si>
  <si>
    <t>13:00:39 PM</t>
  </si>
  <si>
    <t>13:04:53 PM</t>
  </si>
  <si>
    <t>13:07:23 PM</t>
  </si>
  <si>
    <t>13:10:08 PM</t>
  </si>
  <si>
    <t>13:13:31 PM</t>
  </si>
  <si>
    <t>13:25:14 PM</t>
  </si>
  <si>
    <t>13:26:14 PM</t>
  </si>
  <si>
    <t>13:32:40 PM</t>
  </si>
  <si>
    <t>13:37:15 PM</t>
  </si>
  <si>
    <t>13:41:50 PM</t>
  </si>
  <si>
    <t>13:42:46 PM</t>
  </si>
  <si>
    <t>13:46:35 PM</t>
  </si>
  <si>
    <t>13:50:48 PM</t>
  </si>
  <si>
    <t>13:50:58 PM</t>
  </si>
  <si>
    <t>13:55:08 PM</t>
  </si>
  <si>
    <t>13:59:02 PM</t>
  </si>
  <si>
    <t>14:04:14 PM</t>
  </si>
  <si>
    <t>14:04:33 PM</t>
  </si>
  <si>
    <t>14:05:32 PM</t>
  </si>
  <si>
    <t>14:08:37 PM</t>
  </si>
  <si>
    <t>14:09:33 PM</t>
  </si>
  <si>
    <t>14:10:35 PM</t>
  </si>
  <si>
    <t>14:10:42 PM</t>
  </si>
  <si>
    <t>14:10:59 PM</t>
  </si>
  <si>
    <t>14:13:24 PM</t>
  </si>
  <si>
    <t>14:15:08 PM</t>
  </si>
  <si>
    <t>14:15:46 PM</t>
  </si>
  <si>
    <t>14:21:55 PM</t>
  </si>
  <si>
    <t>14:33:02 PM</t>
  </si>
  <si>
    <t>14:36:12 PM</t>
  </si>
  <si>
    <t>14:39:22 PM</t>
  </si>
  <si>
    <t>14:40:39 PM</t>
  </si>
  <si>
    <t>14:42:17 PM</t>
  </si>
  <si>
    <t>14:44:03 PM</t>
  </si>
  <si>
    <t>14:44:38 PM</t>
  </si>
  <si>
    <t>14:46:01 PM</t>
  </si>
  <si>
    <t>14:46:55 PM</t>
  </si>
  <si>
    <t>14:51:49 PM</t>
  </si>
  <si>
    <t>14:52:11 PM</t>
  </si>
  <si>
    <t>14:54:46 PM</t>
  </si>
  <si>
    <t>14:55:21 PM</t>
  </si>
  <si>
    <t>14:59:54 PM</t>
  </si>
  <si>
    <t>15:12:53 PM</t>
  </si>
  <si>
    <t>15:16:43 PM</t>
  </si>
  <si>
    <t>15:16:44 PM</t>
  </si>
  <si>
    <t>15:19:19 PM</t>
  </si>
  <si>
    <t>15:20:12 PM</t>
  </si>
  <si>
    <t>15:21:22 PM</t>
  </si>
  <si>
    <t>15:23:18 PM</t>
  </si>
  <si>
    <t>15:26:41 PM</t>
  </si>
  <si>
    <t>15:26:49 PM</t>
  </si>
  <si>
    <t>15:28:01 PM</t>
  </si>
  <si>
    <t>15:29:08 PM</t>
  </si>
  <si>
    <t>15:29:39 PM</t>
  </si>
  <si>
    <t>15:33:41 PM</t>
  </si>
  <si>
    <t>15:35:10 PM</t>
  </si>
  <si>
    <t>15:35:53 PM</t>
  </si>
  <si>
    <t>15:40:03 PM</t>
  </si>
  <si>
    <t>15:42:01 PM</t>
  </si>
  <si>
    <t>15:46:21 PM</t>
  </si>
  <si>
    <t>15:52:25 PM</t>
  </si>
  <si>
    <t>15:56:40 PM</t>
  </si>
  <si>
    <t>09:24:15 AM</t>
  </si>
  <si>
    <t>09:26:34 AM</t>
  </si>
  <si>
    <t>09:26:49 AM</t>
  </si>
  <si>
    <t>09:29:59 AM</t>
  </si>
  <si>
    <t>09:32:40 AM</t>
  </si>
  <si>
    <t>09:32:41 AM</t>
  </si>
  <si>
    <t>09:33:59 AM</t>
  </si>
  <si>
    <t>09:39:00 AM</t>
  </si>
  <si>
    <t>09:42:12 AM</t>
  </si>
  <si>
    <t>09:47:18 AM</t>
  </si>
  <si>
    <t>09:47:50 AM</t>
  </si>
  <si>
    <t>09:49:12 AM</t>
  </si>
  <si>
    <t>09:59:08 AM</t>
  </si>
  <si>
    <t>09:59:13 AM</t>
  </si>
  <si>
    <t>10:00:05 AM</t>
  </si>
  <si>
    <t>10:02:44 AM</t>
  </si>
  <si>
    <t>10:10:56 AM</t>
  </si>
  <si>
    <t>10:12:44 AM</t>
  </si>
  <si>
    <t>10:13:49 AM</t>
  </si>
  <si>
    <t>10:13:56 AM</t>
  </si>
  <si>
    <t>10:15:54 AM</t>
  </si>
  <si>
    <t>10:19:16 AM</t>
  </si>
  <si>
    <t>10:26:37 AM</t>
  </si>
  <si>
    <t>10:28:10 AM</t>
  </si>
  <si>
    <t>10:29:01 AM</t>
  </si>
  <si>
    <t>10:29:02 AM</t>
  </si>
  <si>
    <t>10:31:16 AM</t>
  </si>
  <si>
    <t>10:34:12 AM</t>
  </si>
  <si>
    <t>10:37:06 AM</t>
  </si>
  <si>
    <t>10:37:44 AM</t>
  </si>
  <si>
    <t>10:39:11 AM</t>
  </si>
  <si>
    <t>10:42:26 AM</t>
  </si>
  <si>
    <t>10:44:17 AM</t>
  </si>
  <si>
    <t>10:45:25 AM</t>
  </si>
  <si>
    <t>10:46:52 AM</t>
  </si>
  <si>
    <t>10:46:56 AM</t>
  </si>
  <si>
    <t>10:49:54 AM</t>
  </si>
  <si>
    <t>10:51:43 AM</t>
  </si>
  <si>
    <t>10:52:34 AM</t>
  </si>
  <si>
    <t>10:59:44 AM</t>
  </si>
  <si>
    <t>11:02:32 AM</t>
  </si>
  <si>
    <t>11:02:40 AM</t>
  </si>
  <si>
    <t>11:08:36 AM</t>
  </si>
  <si>
    <t>11:09:29 AM</t>
  </si>
  <si>
    <t>11:12:40 AM</t>
  </si>
  <si>
    <t>11:16:17 AM</t>
  </si>
  <si>
    <t>11:17:44 AM</t>
  </si>
  <si>
    <t>11:21:56 AM</t>
  </si>
  <si>
    <t>11:21:57 AM</t>
  </si>
  <si>
    <t>11:24:59 AM</t>
  </si>
  <si>
    <t>11:27:41 AM</t>
  </si>
  <si>
    <t>11:28:25 AM</t>
  </si>
  <si>
    <t>11:30:32 AM</t>
  </si>
  <si>
    <t>11:33:09 AM</t>
  </si>
  <si>
    <t>11:34:50 AM</t>
  </si>
  <si>
    <t>11:39:44 AM</t>
  </si>
  <si>
    <t>11:45:54 AM</t>
  </si>
  <si>
    <t>11:47:56 AM</t>
  </si>
  <si>
    <t>11:50:41 AM</t>
  </si>
  <si>
    <t>11:54:51 AM</t>
  </si>
  <si>
    <t>11:56:31 AM</t>
  </si>
  <si>
    <t>11:57:38 AM</t>
  </si>
  <si>
    <t>12:04:23 PM</t>
  </si>
  <si>
    <t>12:09:19 PM</t>
  </si>
  <si>
    <t>12:15:51 PM</t>
  </si>
  <si>
    <t>12:20:55 PM</t>
  </si>
  <si>
    <t>12:22:01 PM</t>
  </si>
  <si>
    <t>12:23:11 PM</t>
  </si>
  <si>
    <t>12:26:50 PM</t>
  </si>
  <si>
    <t>12:32:04 PM</t>
  </si>
  <si>
    <t>12:38:54 PM</t>
  </si>
  <si>
    <t>12:40:42 PM</t>
  </si>
  <si>
    <t>12:42:50 PM</t>
  </si>
  <si>
    <t>12:49:51 PM</t>
  </si>
  <si>
    <t>12:53:48 PM</t>
  </si>
  <si>
    <t>12:58:13 PM</t>
  </si>
  <si>
    <t>13:04:00 PM</t>
  </si>
  <si>
    <t>13:11:10 PM</t>
  </si>
  <si>
    <t>13:21:46 PM</t>
  </si>
  <si>
    <t>13:23:52 PM</t>
  </si>
  <si>
    <t>13:24:12 PM</t>
  </si>
  <si>
    <t>13:27:10 PM</t>
  </si>
  <si>
    <t>13:28:58 PM</t>
  </si>
  <si>
    <t>13:29:58 PM</t>
  </si>
  <si>
    <t>13:34:41 PM</t>
  </si>
  <si>
    <t>13:40:17 PM</t>
  </si>
  <si>
    <t>13:41:37 PM</t>
  </si>
  <si>
    <t>13:46:10 PM</t>
  </si>
  <si>
    <t>13:51:29 PM</t>
  </si>
  <si>
    <t>13:56:36 PM</t>
  </si>
  <si>
    <t>14:02:58 PM</t>
  </si>
  <si>
    <t>14:09:46 PM</t>
  </si>
  <si>
    <t>14:14:22 PM</t>
  </si>
  <si>
    <t>14:19:02 PM</t>
  </si>
  <si>
    <t>14:22:16 PM</t>
  </si>
  <si>
    <t>14:25:35 PM</t>
  </si>
  <si>
    <t>14:28:20 PM</t>
  </si>
  <si>
    <t>14:30:33 PM</t>
  </si>
  <si>
    <t>14:32:43 PM</t>
  </si>
  <si>
    <t>14:37:18 PM</t>
  </si>
  <si>
    <t>14:45:18 PM</t>
  </si>
  <si>
    <t>14:45:29 PM</t>
  </si>
  <si>
    <t>14:47:54 PM</t>
  </si>
  <si>
    <t>14:49:09 PM</t>
  </si>
  <si>
    <t>14:49:12 PM</t>
  </si>
  <si>
    <t>14:52:22 PM</t>
  </si>
  <si>
    <t>14:52:54 PM</t>
  </si>
  <si>
    <t>14:58:42 PM</t>
  </si>
  <si>
    <t>15:14:10 PM</t>
  </si>
  <si>
    <t>15:18:33 PM</t>
  </si>
  <si>
    <t>15:21:19 PM</t>
  </si>
  <si>
    <t>15:21:35 PM</t>
  </si>
  <si>
    <t>15:21:53 PM</t>
  </si>
  <si>
    <t>15:26:23 PM</t>
  </si>
  <si>
    <t>15:27:11 PM</t>
  </si>
  <si>
    <t>15:27:22 PM</t>
  </si>
  <si>
    <t>15:31:28 PM</t>
  </si>
  <si>
    <t>15:32:13 PM</t>
  </si>
  <si>
    <t>15:33:22 PM</t>
  </si>
  <si>
    <t>15:36:04 PM</t>
  </si>
  <si>
    <t>15:40:40 PM</t>
  </si>
  <si>
    <t>15:42:24 PM</t>
  </si>
  <si>
    <t>15:44:56 PM</t>
  </si>
  <si>
    <t>15:46:30 PM</t>
  </si>
  <si>
    <t>15:47:45 PM</t>
  </si>
  <si>
    <t>15:48:55 PM</t>
  </si>
  <si>
    <t>15:51:22 PM</t>
  </si>
  <si>
    <t>15:53:11 PM</t>
  </si>
  <si>
    <t>15:54:44 PM</t>
  </si>
  <si>
    <t>15:55:48 PM</t>
  </si>
  <si>
    <t>15:56:50 PM</t>
  </si>
  <si>
    <t>09:19:01 AM</t>
  </si>
  <si>
    <t>09:19:55 AM</t>
  </si>
  <si>
    <t>09:20:01 AM</t>
  </si>
  <si>
    <t>09:20:09 AM</t>
  </si>
  <si>
    <t>09:20:10 AM</t>
  </si>
  <si>
    <t>09:20:13 AM</t>
  </si>
  <si>
    <t>09:21:39 AM</t>
  </si>
  <si>
    <t>09:23:04 AM</t>
  </si>
  <si>
    <t>09:23:57 AM</t>
  </si>
  <si>
    <t>09:26:15 AM</t>
  </si>
  <si>
    <t>09:28:38 AM</t>
  </si>
  <si>
    <t>09:31:54 AM</t>
  </si>
  <si>
    <t>09:32:20 AM</t>
  </si>
  <si>
    <t>09:33:42 AM</t>
  </si>
  <si>
    <t>09:35:47 AM</t>
  </si>
  <si>
    <t>09:36:53 AM</t>
  </si>
  <si>
    <t>09:38:19 AM</t>
  </si>
  <si>
    <t>09:41:10 AM</t>
  </si>
  <si>
    <t>09:44:04 AM</t>
  </si>
  <si>
    <t>09:46:50 AM</t>
  </si>
  <si>
    <t>09:49:39 AM</t>
  </si>
  <si>
    <t>09:52:11 AM</t>
  </si>
  <si>
    <t>09:55:29 AM</t>
  </si>
  <si>
    <t>10:01:26 AM</t>
  </si>
  <si>
    <t>10:02:52 AM</t>
  </si>
  <si>
    <t>10:09:26 AM</t>
  </si>
  <si>
    <t>10:11:57 AM</t>
  </si>
  <si>
    <t>10:13:16 AM</t>
  </si>
  <si>
    <t>10:17:42 AM</t>
  </si>
  <si>
    <t>10:19:17 AM</t>
  </si>
  <si>
    <t>10:20:18 AM</t>
  </si>
  <si>
    <t>10:22:16 AM</t>
  </si>
  <si>
    <t>10:23:21 AM</t>
  </si>
  <si>
    <t>10:25:07 AM</t>
  </si>
  <si>
    <t>10:27:20 AM</t>
  </si>
  <si>
    <t>10:30:08 AM</t>
  </si>
  <si>
    <t>10:31:11 AM</t>
  </si>
  <si>
    <t>10:32:41 AM</t>
  </si>
  <si>
    <t>10:33:55 AM</t>
  </si>
  <si>
    <t>10:38:18 AM</t>
  </si>
  <si>
    <t>10:39:22 AM</t>
  </si>
  <si>
    <t>10:40:40 AM</t>
  </si>
  <si>
    <t>10:45:18 AM</t>
  </si>
  <si>
    <t>10:50:22 AM</t>
  </si>
  <si>
    <t>10:51:46 AM</t>
  </si>
  <si>
    <t>10:53:02 AM</t>
  </si>
  <si>
    <t>10:55:55 AM</t>
  </si>
  <si>
    <t>10:57:22 AM</t>
  </si>
  <si>
    <t>10:59:32 AM</t>
  </si>
  <si>
    <t>11:00:56 AM</t>
  </si>
  <si>
    <t>11:00:57 AM</t>
  </si>
  <si>
    <t>11:02:46 AM</t>
  </si>
  <si>
    <t>11:06:14 AM</t>
  </si>
  <si>
    <t>11:07:41 AM</t>
  </si>
  <si>
    <t>11:09:12 AM</t>
  </si>
  <si>
    <t>11:15:36 AM</t>
  </si>
  <si>
    <t>11:17:35 AM</t>
  </si>
  <si>
    <t>11:18:28 AM</t>
  </si>
  <si>
    <t>11:20:42 AM</t>
  </si>
  <si>
    <t>11:22:05 AM</t>
  </si>
  <si>
    <t>11:25:14 AM</t>
  </si>
  <si>
    <t>11:27:03 AM</t>
  </si>
  <si>
    <t>11:28:36 AM</t>
  </si>
  <si>
    <t>11:34:17 AM</t>
  </si>
  <si>
    <t>11:36:31 AM</t>
  </si>
  <si>
    <t>11:37:22 AM</t>
  </si>
  <si>
    <t>11:39:19 AM</t>
  </si>
  <si>
    <t>11:40:57 AM</t>
  </si>
  <si>
    <t>11:43:00 AM</t>
  </si>
  <si>
    <t>11:44:41 AM</t>
  </si>
  <si>
    <t>11:47:02 AM</t>
  </si>
  <si>
    <t>11:55:54 AM</t>
  </si>
  <si>
    <t>12:00:10 PM</t>
  </si>
  <si>
    <t>12:02:56 PM</t>
  </si>
  <si>
    <t>12:05:01 PM</t>
  </si>
  <si>
    <t>12:06:53 PM</t>
  </si>
  <si>
    <t>12:07:48 PM</t>
  </si>
  <si>
    <t>12:10:20 PM</t>
  </si>
  <si>
    <t>12:11:17 PM</t>
  </si>
  <si>
    <t>12:15:31 PM</t>
  </si>
  <si>
    <t>12:16:51 PM</t>
  </si>
  <si>
    <t>12:18:22 PM</t>
  </si>
  <si>
    <t>12:24:26 PM</t>
  </si>
  <si>
    <t>12:28:16 PM</t>
  </si>
  <si>
    <t>12:30:06 PM</t>
  </si>
  <si>
    <t>12:34:54 PM</t>
  </si>
  <si>
    <t>12:37:17 PM</t>
  </si>
  <si>
    <t>12:38:30 PM</t>
  </si>
  <si>
    <t>12:40:22 PM</t>
  </si>
  <si>
    <t>12:42:37 PM</t>
  </si>
  <si>
    <t>12:45:09 PM</t>
  </si>
  <si>
    <t>12:46:34 PM</t>
  </si>
  <si>
    <t>12:50:19 PM</t>
  </si>
  <si>
    <t>12:57:56 PM</t>
  </si>
  <si>
    <t>12:59:35 PM</t>
  </si>
  <si>
    <t>13:03:38 PM</t>
  </si>
  <si>
    <t>13:07:06 PM</t>
  </si>
  <si>
    <t>13:14:24 PM</t>
  </si>
  <si>
    <t>13:21:41 PM</t>
  </si>
  <si>
    <t>13:23:44 PM</t>
  </si>
  <si>
    <t>13:28:12 PM</t>
  </si>
  <si>
    <t>13:29:18 PM</t>
  </si>
  <si>
    <t>13:32:32 PM</t>
  </si>
  <si>
    <t>13:34:11 PM</t>
  </si>
  <si>
    <t>13:35:52 PM</t>
  </si>
  <si>
    <t>13:39:28 PM</t>
  </si>
  <si>
    <t>13:41:14 PM</t>
  </si>
  <si>
    <t>13:46:19 PM</t>
  </si>
  <si>
    <t>13:48:01 PM</t>
  </si>
  <si>
    <t>13:52:46 PM</t>
  </si>
  <si>
    <t>13:55:42 PM</t>
  </si>
  <si>
    <t>13:57:04 PM</t>
  </si>
  <si>
    <t>13:57:46 PM</t>
  </si>
  <si>
    <t>14:04:51 PM</t>
  </si>
  <si>
    <t>14:07:31 PM</t>
  </si>
  <si>
    <t>14:09:58 PM</t>
  </si>
  <si>
    <t>14:14:25 PM</t>
  </si>
  <si>
    <t>14:14:36 PM</t>
  </si>
  <si>
    <t>14:17:40 PM</t>
  </si>
  <si>
    <t>14:22:13 PM</t>
  </si>
  <si>
    <t>14:25:11 PM</t>
  </si>
  <si>
    <t>14:25:12 PM</t>
  </si>
  <si>
    <t>14:26:42 PM</t>
  </si>
  <si>
    <t>14:27:01 PM</t>
  </si>
  <si>
    <t>14:27:28 PM</t>
  </si>
  <si>
    <t>14:28:57 PM</t>
  </si>
  <si>
    <t>14:31:28 PM</t>
  </si>
  <si>
    <t>14:34:10 PM</t>
  </si>
  <si>
    <t>14:37:48 PM</t>
  </si>
  <si>
    <t>14:40:36 PM</t>
  </si>
  <si>
    <t>14:44:04 PM</t>
  </si>
  <si>
    <t>14:45:19 PM</t>
  </si>
  <si>
    <t>14:45:45 PM</t>
  </si>
  <si>
    <t>14:51:22 PM</t>
  </si>
  <si>
    <t>14:57:28 PM</t>
  </si>
  <si>
    <t>15:00:29 PM</t>
  </si>
  <si>
    <t>15:01:44 PM</t>
  </si>
  <si>
    <t>15:04:24 PM</t>
  </si>
  <si>
    <t>15:06:37 PM</t>
  </si>
  <si>
    <t>15:10:09 PM</t>
  </si>
  <si>
    <t>15:10:21 PM</t>
  </si>
  <si>
    <t>15:10:27 PM</t>
  </si>
  <si>
    <t>15:12:18 PM</t>
  </si>
  <si>
    <t>15:19:05 PM</t>
  </si>
  <si>
    <t>15:19:06 PM</t>
  </si>
  <si>
    <t>15:19:10 PM</t>
  </si>
  <si>
    <t>15:21:30 PM</t>
  </si>
  <si>
    <t>15:22:37 PM</t>
  </si>
  <si>
    <t>15:24:04 PM</t>
  </si>
  <si>
    <t>15:26:09 PM</t>
  </si>
  <si>
    <t>15:27:12 PM</t>
  </si>
  <si>
    <t>15:30:43 PM</t>
  </si>
  <si>
    <t>15:31:23 PM</t>
  </si>
  <si>
    <t>15:32:43 PM</t>
  </si>
  <si>
    <t>15:36:03 PM</t>
  </si>
  <si>
    <t>15:36:06 PM</t>
  </si>
  <si>
    <t>15:40:47 PM</t>
  </si>
  <si>
    <t>15:42:10 PM</t>
  </si>
  <si>
    <t>15:43:47 PM</t>
  </si>
  <si>
    <t>15:44:19 PM</t>
  </si>
  <si>
    <t>15:46:31 PM</t>
  </si>
  <si>
    <t>15:49:05 PM</t>
  </si>
  <si>
    <t>15:49:22 PM</t>
  </si>
  <si>
    <t>15:49:36 PM</t>
  </si>
  <si>
    <t>15:50:09 PM</t>
  </si>
  <si>
    <t>15:51:40 PM</t>
  </si>
  <si>
    <t>15:54:11 PM</t>
  </si>
  <si>
    <t>09:50:48 AM</t>
  </si>
  <si>
    <t>09:51:07 AM</t>
  </si>
  <si>
    <t>09:51:29 AM</t>
  </si>
  <si>
    <t>09:52:41 AM</t>
  </si>
  <si>
    <t>09:52:46 AM</t>
  </si>
  <si>
    <t>09:54:18 AM</t>
  </si>
  <si>
    <t>09:55:23 AM</t>
  </si>
  <si>
    <t>09:56:30 AM</t>
  </si>
  <si>
    <t>09:58:50 AM</t>
  </si>
  <si>
    <t>09:59:01 AM</t>
  </si>
  <si>
    <t>09:59:50 AM</t>
  </si>
  <si>
    <t>10:03:34 AM</t>
  </si>
  <si>
    <t>10:04:23 AM</t>
  </si>
  <si>
    <t>10:06:44 AM</t>
  </si>
  <si>
    <t>10:07:51 AM</t>
  </si>
  <si>
    <t>10:09:40 AM</t>
  </si>
  <si>
    <t>10:10:20 AM</t>
  </si>
  <si>
    <t>10:14:17 AM</t>
  </si>
  <si>
    <t>10:16:26 AM</t>
  </si>
  <si>
    <t>10:18:01 AM</t>
  </si>
  <si>
    <t>10:19:15 AM</t>
  </si>
  <si>
    <t>10:22:01 AM</t>
  </si>
  <si>
    <t>10:23:04 AM</t>
  </si>
  <si>
    <t>10:26:00 AM</t>
  </si>
  <si>
    <t>10:26:28 AM</t>
  </si>
  <si>
    <t>10:28:25 AM</t>
  </si>
  <si>
    <t>10:31:33 AM</t>
  </si>
  <si>
    <t>10:31:35 AM</t>
  </si>
  <si>
    <t>10:33:19 AM</t>
  </si>
  <si>
    <t>10:34:21 AM</t>
  </si>
  <si>
    <t>10:36:11 AM</t>
  </si>
  <si>
    <t>10:37:24 AM</t>
  </si>
  <si>
    <t>10:38:51 AM</t>
  </si>
  <si>
    <t>10:41:30 AM</t>
  </si>
  <si>
    <t>10:42:57 AM</t>
  </si>
  <si>
    <t>10:46:48 AM</t>
  </si>
  <si>
    <t>10:47:26 AM</t>
  </si>
  <si>
    <t>10:50:56 AM</t>
  </si>
  <si>
    <t>10:52:03 AM</t>
  </si>
  <si>
    <t>10:53:25 AM</t>
  </si>
  <si>
    <t>10:56:24 AM</t>
  </si>
  <si>
    <t>11:00:53 AM</t>
  </si>
  <si>
    <t>11:02:43 AM</t>
  </si>
  <si>
    <t>11:04:14 AM</t>
  </si>
  <si>
    <t>11:08:00 AM</t>
  </si>
  <si>
    <t>11:09:47 AM</t>
  </si>
  <si>
    <t>11:12:47 AM</t>
  </si>
  <si>
    <t>11:20:33 AM</t>
  </si>
  <si>
    <t>11:21:28 AM</t>
  </si>
  <si>
    <t>11:26:08 AM</t>
  </si>
  <si>
    <t>11:31:06 AM</t>
  </si>
  <si>
    <t>11:31:13 AM</t>
  </si>
  <si>
    <t>11:33:01 AM</t>
  </si>
  <si>
    <t>11:34:18 AM</t>
  </si>
  <si>
    <t>11:37:28 AM</t>
  </si>
  <si>
    <t>11:37:36 AM</t>
  </si>
  <si>
    <t>11:43:20 AM</t>
  </si>
  <si>
    <t>11:44:36 AM</t>
  </si>
  <si>
    <t>11:50:50 AM</t>
  </si>
  <si>
    <t>11:56:14 AM</t>
  </si>
  <si>
    <t>11:57:46 AM</t>
  </si>
  <si>
    <t>12:01:05 PM</t>
  </si>
  <si>
    <t>12:03:23 PM</t>
  </si>
  <si>
    <t>12:04:00 PM</t>
  </si>
  <si>
    <t>12:07:11 PM</t>
  </si>
  <si>
    <t>12:07:53 PM</t>
  </si>
  <si>
    <t>12:10:22 PM</t>
  </si>
  <si>
    <t>12:13:47 PM</t>
  </si>
  <si>
    <t>12:15:19 PM</t>
  </si>
  <si>
    <t>12:26:16 PM</t>
  </si>
  <si>
    <t>12:27:18 PM</t>
  </si>
  <si>
    <t>12:30:19 PM</t>
  </si>
  <si>
    <t>12:31:39 PM</t>
  </si>
  <si>
    <t>12:33:59 PM</t>
  </si>
  <si>
    <t>12:35:26 PM</t>
  </si>
  <si>
    <t>12:40:31 PM</t>
  </si>
  <si>
    <t>12:41:32 PM</t>
  </si>
  <si>
    <t>12:44:07 PM</t>
  </si>
  <si>
    <t>12:53:59 PM</t>
  </si>
  <si>
    <t>12:59:36 PM</t>
  </si>
  <si>
    <t>12:59:49 PM</t>
  </si>
  <si>
    <t>13:03:18 PM</t>
  </si>
  <si>
    <t>13:06:09 PM</t>
  </si>
  <si>
    <t>13:08:30 PM</t>
  </si>
  <si>
    <t>13:09:14 PM</t>
  </si>
  <si>
    <t>13:15:09 PM</t>
  </si>
  <si>
    <t>13:20:05 PM</t>
  </si>
  <si>
    <t>13:24:25 PM</t>
  </si>
  <si>
    <t>13:27:23 PM</t>
  </si>
  <si>
    <t>13:29:30 PM</t>
  </si>
  <si>
    <t>13:31:05 PM</t>
  </si>
  <si>
    <t>13:37:46 PM</t>
  </si>
  <si>
    <t>13:38:53 PM</t>
  </si>
  <si>
    <t>13:40:24 PM</t>
  </si>
  <si>
    <t>13:44:18 PM</t>
  </si>
  <si>
    <t>13:47:20 PM</t>
  </si>
  <si>
    <t>13:48:20 PM</t>
  </si>
  <si>
    <t>13:50:17 PM</t>
  </si>
  <si>
    <t>13:51:59 PM</t>
  </si>
  <si>
    <t>13:55:29 PM</t>
  </si>
  <si>
    <t>13:58:17 PM</t>
  </si>
  <si>
    <t>13:59:38 PM</t>
  </si>
  <si>
    <t>14:02:16 PM</t>
  </si>
  <si>
    <t>14:09:48 PM</t>
  </si>
  <si>
    <t>14:12:17 PM</t>
  </si>
  <si>
    <t>14:16:24 PM</t>
  </si>
  <si>
    <t>14:17:06 PM</t>
  </si>
  <si>
    <t>14:20:15 PM</t>
  </si>
  <si>
    <t>14:22:04 PM</t>
  </si>
  <si>
    <t>14:23:43 PM</t>
  </si>
  <si>
    <t>14:26:33 PM</t>
  </si>
  <si>
    <t>14:32:34 PM</t>
  </si>
  <si>
    <t>14:34:04 PM</t>
  </si>
  <si>
    <t>14:36:19 PM</t>
  </si>
  <si>
    <t>14:39:17 PM</t>
  </si>
  <si>
    <t>14:40:04 PM</t>
  </si>
  <si>
    <t>14:44:00 PM</t>
  </si>
  <si>
    <t>14:46:42 PM</t>
  </si>
  <si>
    <t>14:49:23 PM</t>
  </si>
  <si>
    <t>14:51:53 PM</t>
  </si>
  <si>
    <t>14:51:55 PM</t>
  </si>
  <si>
    <t>14:54:41 PM</t>
  </si>
  <si>
    <t>14:56:23 PM</t>
  </si>
  <si>
    <t>15:03:53 PM</t>
  </si>
  <si>
    <t>15:03:55 PM</t>
  </si>
  <si>
    <t>15:08:57 PM</t>
  </si>
  <si>
    <t>15:09:17 PM</t>
  </si>
  <si>
    <t>15:11:11 PM</t>
  </si>
  <si>
    <t>15:12:59 PM</t>
  </si>
  <si>
    <t>15:17:57 PM</t>
  </si>
  <si>
    <t>15:25:12 PM</t>
  </si>
  <si>
    <t>15:29:10 PM</t>
  </si>
  <si>
    <t>15:30:24 PM</t>
  </si>
  <si>
    <t>15:30:42 PM</t>
  </si>
  <si>
    <t>15:35:41 PM</t>
  </si>
  <si>
    <t>15:37:27 PM</t>
  </si>
  <si>
    <t>15:38:05 PM</t>
  </si>
  <si>
    <t>15:38:57 PM</t>
  </si>
  <si>
    <t>15:42:34 PM</t>
  </si>
  <si>
    <t>15:47:10 PM</t>
  </si>
  <si>
    <t>15:48:57 PM</t>
  </si>
  <si>
    <t>15:52:34 PM</t>
  </si>
  <si>
    <t>15:54:31 PM</t>
  </si>
  <si>
    <t>15:54:56 PM</t>
  </si>
  <si>
    <t>15:57:28 PM</t>
  </si>
  <si>
    <t>10:16:55 AM</t>
  </si>
  <si>
    <t>10:19:31 AM</t>
  </si>
  <si>
    <t>10:21:43 AM</t>
  </si>
  <si>
    <t>10:22:00 AM</t>
  </si>
  <si>
    <t>10:22:53 AM</t>
  </si>
  <si>
    <t>10:23:59 AM</t>
  </si>
  <si>
    <t>10:28:37 AM</t>
  </si>
  <si>
    <t>10:31:00 AM</t>
  </si>
  <si>
    <t>10:33:15 AM</t>
  </si>
  <si>
    <t>10:43:01 AM</t>
  </si>
  <si>
    <t>10:44:37 AM</t>
  </si>
  <si>
    <t>10:44:38 AM</t>
  </si>
  <si>
    <t>10:46:19 AM</t>
  </si>
  <si>
    <t>10:50:39 AM</t>
  </si>
  <si>
    <t>10:51:00 AM</t>
  </si>
  <si>
    <t>10:55:21 AM</t>
  </si>
  <si>
    <t>10:58:06 AM</t>
  </si>
  <si>
    <t>10:59:14 AM</t>
  </si>
  <si>
    <t>11:02:04 AM</t>
  </si>
  <si>
    <t>11:10:03 AM</t>
  </si>
  <si>
    <t>11:18:03 AM</t>
  </si>
  <si>
    <t>11:20:05 AM</t>
  </si>
  <si>
    <t>11:23:48 AM</t>
  </si>
  <si>
    <t>11:26:53 AM</t>
  </si>
  <si>
    <t>11:33:32 AM</t>
  </si>
  <si>
    <t>11:34:27 AM</t>
  </si>
  <si>
    <t>11:36:44 AM</t>
  </si>
  <si>
    <t>11:36:55 AM</t>
  </si>
  <si>
    <t>11:55:57 AM</t>
  </si>
  <si>
    <t>11:56:30 AM</t>
  </si>
  <si>
    <t>12:00:02 PM</t>
  </si>
  <si>
    <t>12:09:37 PM</t>
  </si>
  <si>
    <t>12:10:29 PM</t>
  </si>
  <si>
    <t>12:12:11 PM</t>
  </si>
  <si>
    <t>12:28:36 PM</t>
  </si>
  <si>
    <t>12:39:07 PM</t>
  </si>
  <si>
    <t>12:40:00 PM</t>
  </si>
  <si>
    <t>12:45:08 PM</t>
  </si>
  <si>
    <t>12:46:19 PM</t>
  </si>
  <si>
    <t>12:50:18 PM</t>
  </si>
  <si>
    <t>12:53:56 PM</t>
  </si>
  <si>
    <t>12:55:54 PM</t>
  </si>
  <si>
    <t>12:57:00 PM</t>
  </si>
  <si>
    <t>12:58:14 PM</t>
  </si>
  <si>
    <t>13:00:32 PM</t>
  </si>
  <si>
    <t>13:09:03 PM</t>
  </si>
  <si>
    <t>13:12:06 PM</t>
  </si>
  <si>
    <t>13:14:59 PM</t>
  </si>
  <si>
    <t>13:17:05 PM</t>
  </si>
  <si>
    <t>13:24:07 PM</t>
  </si>
  <si>
    <t>13:26:57 PM</t>
  </si>
  <si>
    <t>13:37:25 PM</t>
  </si>
  <si>
    <t>13:37:45 PM</t>
  </si>
  <si>
    <t>13:45:32 PM</t>
  </si>
  <si>
    <t>13:45:59 PM</t>
  </si>
  <si>
    <t>13:48:49 PM</t>
  </si>
  <si>
    <t>14:00:28 PM</t>
  </si>
  <si>
    <t>14:10:03 PM</t>
  </si>
  <si>
    <t>14:10:04 PM</t>
  </si>
  <si>
    <t>14:10:09 PM</t>
  </si>
  <si>
    <t>14:17:14 PM</t>
  </si>
  <si>
    <t>14:23:55 PM</t>
  </si>
  <si>
    <t>14:23:58 PM</t>
  </si>
  <si>
    <t>14:26:52 PM</t>
  </si>
  <si>
    <t>14:26:54 PM</t>
  </si>
  <si>
    <t>14:31:13 PM</t>
  </si>
  <si>
    <t>14:41:00 PM</t>
  </si>
  <si>
    <t>14:41:01 PM</t>
  </si>
  <si>
    <t>14:46:10 PM</t>
  </si>
  <si>
    <t>14:57:35 PM</t>
  </si>
  <si>
    <t>14:59:48 PM</t>
  </si>
  <si>
    <t>15:00:23 PM</t>
  </si>
  <si>
    <t>15:03:27 PM</t>
  </si>
  <si>
    <t>15:06:24 PM</t>
  </si>
  <si>
    <t>15:15:22 PM</t>
  </si>
  <si>
    <t>15:15:31 PM</t>
  </si>
  <si>
    <t>15:15:44 PM</t>
  </si>
  <si>
    <t>15:17:53 PM</t>
  </si>
  <si>
    <t>15:21:46 PM</t>
  </si>
  <si>
    <t>15:28:16 PM</t>
  </si>
  <si>
    <t>15:29:28 PM</t>
  </si>
  <si>
    <t>15:38:26 PM</t>
  </si>
  <si>
    <t>15:40:28 PM</t>
  </si>
  <si>
    <t>15:46:08 PM</t>
  </si>
  <si>
    <t>15:47:29 PM</t>
  </si>
  <si>
    <t>15:49:29 PM</t>
  </si>
  <si>
    <t>15:57:38 PM</t>
  </si>
  <si>
    <t>15:59:10 PM</t>
  </si>
  <si>
    <t>15:59:30 PM</t>
  </si>
  <si>
    <t>15:59:56 PM</t>
  </si>
  <si>
    <t>16:02:36 PM</t>
  </si>
  <si>
    <t>16:02:59 PM</t>
  </si>
  <si>
    <t>16:06:24 PM</t>
  </si>
  <si>
    <t>16:08:30 PM</t>
  </si>
  <si>
    <t>16:08:47 PM</t>
  </si>
  <si>
    <t>16:12:24 PM</t>
  </si>
  <si>
    <t>16:22:31 PM</t>
  </si>
  <si>
    <t>16:25:07 PM</t>
  </si>
  <si>
    <t>16:27:42 PM</t>
  </si>
  <si>
    <t>16:27:52 PM</t>
  </si>
  <si>
    <t>10:51:40 AM</t>
  </si>
  <si>
    <t>10:55:06 AM</t>
  </si>
  <si>
    <t>10:55:15 AM</t>
  </si>
  <si>
    <t>10:58:20 AM</t>
  </si>
  <si>
    <t>11:00:35 AM</t>
  </si>
  <si>
    <t>11:04:41 AM</t>
  </si>
  <si>
    <t>11:06:10 AM</t>
  </si>
  <si>
    <t>11:06:34 AM</t>
  </si>
  <si>
    <t>11:07:03 AM</t>
  </si>
  <si>
    <t>11:08:21 AM</t>
  </si>
  <si>
    <t>11:09:46 AM</t>
  </si>
  <si>
    <t>11:14:30 AM</t>
  </si>
  <si>
    <t>11:16:45 AM</t>
  </si>
  <si>
    <t>11:18:37 AM</t>
  </si>
  <si>
    <t>11:23:21 AM</t>
  </si>
  <si>
    <t>11:29:17 AM</t>
  </si>
  <si>
    <t>11:34:06 AM</t>
  </si>
  <si>
    <t>11:37:14 AM</t>
  </si>
  <si>
    <t>11:38:04 AM</t>
  </si>
  <si>
    <t>11:39:16 AM</t>
  </si>
  <si>
    <t>11:43:21 AM</t>
  </si>
  <si>
    <t>11:43:44 AM</t>
  </si>
  <si>
    <t>11:48:15 AM</t>
  </si>
  <si>
    <t>11:48:29 AM</t>
  </si>
  <si>
    <t>11:50:01 AM</t>
  </si>
  <si>
    <t>11:59:19 AM</t>
  </si>
  <si>
    <t>12:10:16 PM</t>
  </si>
  <si>
    <t>12:12:56 PM</t>
  </si>
  <si>
    <t>12:18:48 PM</t>
  </si>
  <si>
    <t>12:21:13 PM</t>
  </si>
  <si>
    <t>12:22:29 PM</t>
  </si>
  <si>
    <t>12:26:11 PM</t>
  </si>
  <si>
    <t>12:31:09 PM</t>
  </si>
  <si>
    <t>12:32:55 PM</t>
  </si>
  <si>
    <t>12:35:42 PM</t>
  </si>
  <si>
    <t>12:41:48 PM</t>
  </si>
  <si>
    <t>12:43:36 PM</t>
  </si>
  <si>
    <t>12:43:37 PM</t>
  </si>
  <si>
    <t>12:49:36 PM</t>
  </si>
  <si>
    <t>12:54:56 PM</t>
  </si>
  <si>
    <t>13:02:29 PM</t>
  </si>
  <si>
    <t>13:05:59 PM</t>
  </si>
  <si>
    <t>13:09:12 PM</t>
  </si>
  <si>
    <t>13:10:34 PM</t>
  </si>
  <si>
    <t>13:15:59 PM</t>
  </si>
  <si>
    <t>13:21:23 PM</t>
  </si>
  <si>
    <t>13:22:39 PM</t>
  </si>
  <si>
    <t>13:24:21 PM</t>
  </si>
  <si>
    <t>13:32:42 PM</t>
  </si>
  <si>
    <t>13:33:21 PM</t>
  </si>
  <si>
    <t>13:34:28 PM</t>
  </si>
  <si>
    <t>13:38:17 PM</t>
  </si>
  <si>
    <t>13:39:34 PM</t>
  </si>
  <si>
    <t>13:42:01 PM</t>
  </si>
  <si>
    <t>13:45:50 PM</t>
  </si>
  <si>
    <t>13:48:59 PM</t>
  </si>
  <si>
    <t>13:53:30 PM</t>
  </si>
  <si>
    <t>13:56:10 PM</t>
  </si>
  <si>
    <t>13:57:06 PM</t>
  </si>
  <si>
    <t>13:59:16 PM</t>
  </si>
  <si>
    <t>14:05:15 PM</t>
  </si>
  <si>
    <t>14:05:43 PM</t>
  </si>
  <si>
    <t>14:07:42 PM</t>
  </si>
  <si>
    <t>14:15:59 PM</t>
  </si>
  <si>
    <t>14:16:32 PM</t>
  </si>
  <si>
    <t>14:19:29 PM</t>
  </si>
  <si>
    <t>14:22:46 PM</t>
  </si>
  <si>
    <t>14:25:59 PM</t>
  </si>
  <si>
    <t>14:26:24 PM</t>
  </si>
  <si>
    <t>14:26:39 PM</t>
  </si>
  <si>
    <t>14:28:41 PM</t>
  </si>
  <si>
    <t>14:33:00 PM</t>
  </si>
  <si>
    <t>14:38:03 PM</t>
  </si>
  <si>
    <t>14:39:12 PM</t>
  </si>
  <si>
    <t>14:40:29 PM</t>
  </si>
  <si>
    <t>14:42:53 PM</t>
  </si>
  <si>
    <t>14:43:58 PM</t>
  </si>
  <si>
    <t>14:47:40 PM</t>
  </si>
  <si>
    <t>14:50:07 PM</t>
  </si>
  <si>
    <t>14:51:14 PM</t>
  </si>
  <si>
    <t>14:53:55 PM</t>
  </si>
  <si>
    <t>14:55:59 PM</t>
  </si>
  <si>
    <t>14:57:10 PM</t>
  </si>
  <si>
    <t>15:01:49 PM</t>
  </si>
  <si>
    <t>15:03:04 PM</t>
  </si>
  <si>
    <t>15:05:41 PM</t>
  </si>
  <si>
    <t>15:08:15 PM</t>
  </si>
  <si>
    <t>15:10:03 PM</t>
  </si>
  <si>
    <t>15:12:15 PM</t>
  </si>
  <si>
    <t>15:15:59 PM</t>
  </si>
  <si>
    <t>15:17:13 PM</t>
  </si>
  <si>
    <t>15:25:01 PM</t>
  </si>
  <si>
    <t>15:25:36 PM</t>
  </si>
  <si>
    <t>15:31:58 PM</t>
  </si>
  <si>
    <t>15:39:54 PM</t>
  </si>
  <si>
    <t>15:40:25 PM</t>
  </si>
  <si>
    <t>15:41:42 PM</t>
  </si>
  <si>
    <t>15:51:30 PM</t>
  </si>
  <si>
    <t>15:51:48 PM</t>
  </si>
  <si>
    <t>15:52:47 PM</t>
  </si>
  <si>
    <t>15:59:28 PM</t>
  </si>
  <si>
    <t>16:01:40 PM</t>
  </si>
  <si>
    <t>16:01:44 PM</t>
  </si>
  <si>
    <t>16:06:40 PM</t>
  </si>
  <si>
    <t>16:10:54 PM</t>
  </si>
  <si>
    <t>16:11:07 PM</t>
  </si>
  <si>
    <t>16:12:12 PM</t>
  </si>
  <si>
    <t>16:15:11 PM</t>
  </si>
  <si>
    <t>16:15:35 PM</t>
  </si>
  <si>
    <t>16:16:58 PM</t>
  </si>
  <si>
    <t>16:18:48 PM</t>
  </si>
  <si>
    <t>16:19:55 PM</t>
  </si>
  <si>
    <t>16:22:09 PM</t>
  </si>
  <si>
    <t>16:23:19 PM</t>
  </si>
  <si>
    <t>16:28:07 PM</t>
  </si>
  <si>
    <t>09:47:16 AM</t>
  </si>
  <si>
    <t>09:48:41 AM</t>
  </si>
  <si>
    <t>09:48:56 AM</t>
  </si>
  <si>
    <t>09:49:54 AM</t>
  </si>
  <si>
    <t>09:50:16 AM</t>
  </si>
  <si>
    <t>09:53:37 AM</t>
  </si>
  <si>
    <t>09:57:03 AM</t>
  </si>
  <si>
    <t>09:58:35 AM</t>
  </si>
  <si>
    <t>09:59:35 AM</t>
  </si>
  <si>
    <t>10:02:56 AM</t>
  </si>
  <si>
    <t>10:05:33 AM</t>
  </si>
  <si>
    <t>10:07:09 AM</t>
  </si>
  <si>
    <t>10:08:34 AM</t>
  </si>
  <si>
    <t>10:12:10 AM</t>
  </si>
  <si>
    <t>10:12:22 AM</t>
  </si>
  <si>
    <t>10:12:33 AM</t>
  </si>
  <si>
    <t>10:13:50 AM</t>
  </si>
  <si>
    <t>10:20:32 AM</t>
  </si>
  <si>
    <t>10:21:13 AM</t>
  </si>
  <si>
    <t>10:26:55 AM</t>
  </si>
  <si>
    <t>10:27:57 AM</t>
  </si>
  <si>
    <t>10:28:22 AM</t>
  </si>
  <si>
    <t>10:32:23 AM</t>
  </si>
  <si>
    <t>10:35:14 AM</t>
  </si>
  <si>
    <t>10:42:38 AM</t>
  </si>
  <si>
    <t>10:48:12 AM</t>
  </si>
  <si>
    <t>10:50:37 AM</t>
  </si>
  <si>
    <t>10:53:11 AM</t>
  </si>
  <si>
    <t>10:53:45 AM</t>
  </si>
  <si>
    <t>10:58:17 AM</t>
  </si>
  <si>
    <t>10:58:28 AM</t>
  </si>
  <si>
    <t>11:00:43 AM</t>
  </si>
  <si>
    <t>11:01:56 AM</t>
  </si>
  <si>
    <t>11:07:15 AM</t>
  </si>
  <si>
    <t>11:07:27 AM</t>
  </si>
  <si>
    <t>11:09:41 AM</t>
  </si>
  <si>
    <t>11:12:07 AM</t>
  </si>
  <si>
    <t>11:13:25 AM</t>
  </si>
  <si>
    <t>11:14:48 AM</t>
  </si>
  <si>
    <t>11:16:42 AM</t>
  </si>
  <si>
    <t>11:18:08 AM</t>
  </si>
  <si>
    <t>11:19:18 AM</t>
  </si>
  <si>
    <t>11:25:05 AM</t>
  </si>
  <si>
    <t>11:27:31 AM</t>
  </si>
  <si>
    <t>11:28:41 AM</t>
  </si>
  <si>
    <t>11:32:31 AM</t>
  </si>
  <si>
    <t>11:33:05 AM</t>
  </si>
  <si>
    <t>11:35:31 AM</t>
  </si>
  <si>
    <t>11:45:12 AM</t>
  </si>
  <si>
    <t>11:47:11 AM</t>
  </si>
  <si>
    <t>11:49:36 AM</t>
  </si>
  <si>
    <t>11:51:42 AM</t>
  </si>
  <si>
    <t>11:53:05 AM</t>
  </si>
  <si>
    <t>11:57:20 AM</t>
  </si>
  <si>
    <t>11:59:25 AM</t>
  </si>
  <si>
    <t>12:03:43 PM</t>
  </si>
  <si>
    <t>12:09:12 PM</t>
  </si>
  <si>
    <t>12:16:58 PM</t>
  </si>
  <si>
    <t>12:26:52 PM</t>
  </si>
  <si>
    <t>12:30:39 PM</t>
  </si>
  <si>
    <t>12:35:06 PM</t>
  </si>
  <si>
    <t>12:35:55 PM</t>
  </si>
  <si>
    <t>12:39:35 PM</t>
  </si>
  <si>
    <t>12:45:44 PM</t>
  </si>
  <si>
    <t>12:53:55 PM</t>
  </si>
  <si>
    <t>12:58:28 PM</t>
  </si>
  <si>
    <t>12:58:44 PM</t>
  </si>
  <si>
    <t>12:59:34 PM</t>
  </si>
  <si>
    <t>13:01:27 PM</t>
  </si>
  <si>
    <t>13:05:39 PM</t>
  </si>
  <si>
    <t>13:05:46 PM</t>
  </si>
  <si>
    <t>13:10:23 PM</t>
  </si>
  <si>
    <t>13:16:34 PM</t>
  </si>
  <si>
    <t>13:22:53 PM</t>
  </si>
  <si>
    <t>13:28:59 PM</t>
  </si>
  <si>
    <t>13:29:42 PM</t>
  </si>
  <si>
    <t>13:30:00 PM</t>
  </si>
  <si>
    <t>13:35:59 PM</t>
  </si>
  <si>
    <t>13:37:14 PM</t>
  </si>
  <si>
    <t>13:46:03 PM</t>
  </si>
  <si>
    <t>13:48:53 PM</t>
  </si>
  <si>
    <t>13:52:42 PM</t>
  </si>
  <si>
    <t>13:54:55 PM</t>
  </si>
  <si>
    <t>13:57:22 PM</t>
  </si>
  <si>
    <t>13:59:31 PM</t>
  </si>
  <si>
    <t>14:01:28 PM</t>
  </si>
  <si>
    <t>14:03:09 PM</t>
  </si>
  <si>
    <t>14:05:28 PM</t>
  </si>
  <si>
    <t>14:07:18 PM</t>
  </si>
  <si>
    <t>14:10:41 PM</t>
  </si>
  <si>
    <t>14:12:10 PM</t>
  </si>
  <si>
    <t>14:15:11 PM</t>
  </si>
  <si>
    <t>14:18:14 PM</t>
  </si>
  <si>
    <t>14:23:40 PM</t>
  </si>
  <si>
    <t>14:27:09 PM</t>
  </si>
  <si>
    <t>14:30:25 PM</t>
  </si>
  <si>
    <t>14:40:34 PM</t>
  </si>
  <si>
    <t>14:41:43 PM</t>
  </si>
  <si>
    <t>14:44:25 PM</t>
  </si>
  <si>
    <t>14:48:35 PM</t>
  </si>
  <si>
    <t>14:55:57 PM</t>
  </si>
  <si>
    <t>15:02:39 PM</t>
  </si>
  <si>
    <t>15:07:32 PM</t>
  </si>
  <si>
    <t>15:09:36 PM</t>
  </si>
  <si>
    <t>15:16:46 PM</t>
  </si>
  <si>
    <t>15:19:31 PM</t>
  </si>
  <si>
    <t>15:21:26 PM</t>
  </si>
  <si>
    <t>15:22:48 PM</t>
  </si>
  <si>
    <t>15:24:07 PM</t>
  </si>
  <si>
    <t>15:25:22 PM</t>
  </si>
  <si>
    <t>15:26:59 PM</t>
  </si>
  <si>
    <t>15:31:44 PM</t>
  </si>
  <si>
    <t>15:36:44 PM</t>
  </si>
  <si>
    <t>15:41:04 PM</t>
  </si>
  <si>
    <t>15:42:02 PM</t>
  </si>
  <si>
    <t>15:42:55 PM</t>
  </si>
  <si>
    <t>15:45:00 PM</t>
  </si>
  <si>
    <t>15:45:58 PM</t>
  </si>
  <si>
    <t>15:47:05 PM</t>
  </si>
  <si>
    <t>15:50:37 PM</t>
  </si>
  <si>
    <t>15:54:58 PM</t>
  </si>
  <si>
    <t>15:56:29 PM</t>
  </si>
  <si>
    <t>15:57:48 PM</t>
  </si>
  <si>
    <t>15:59:16 PM</t>
  </si>
  <si>
    <t>16:01:16 PM</t>
  </si>
  <si>
    <t>16:02:45 PM</t>
  </si>
  <si>
    <t>16:03:46 PM</t>
  </si>
  <si>
    <t>16:06:42 PM</t>
  </si>
  <si>
    <t>16:08:28 PM</t>
  </si>
  <si>
    <t>16:10:58 PM</t>
  </si>
  <si>
    <t>16:12:59 PM</t>
  </si>
  <si>
    <t>16:18:07 PM</t>
  </si>
  <si>
    <t>16:22:04 PM</t>
  </si>
  <si>
    <t>16:24:03 PM</t>
  </si>
  <si>
    <t>16:26:10 PM</t>
  </si>
  <si>
    <t>16:27:01 PM</t>
  </si>
  <si>
    <t>16:27:04 PM</t>
  </si>
  <si>
    <t>09:57:00 AM</t>
  </si>
  <si>
    <t>10:01:05 AM</t>
  </si>
  <si>
    <t>10:03:12 AM</t>
  </si>
  <si>
    <t>10:08:10 AM</t>
  </si>
  <si>
    <t>10:08:51 AM</t>
  </si>
  <si>
    <t>10:11:03 AM</t>
  </si>
  <si>
    <t>10:18:17 AM</t>
  </si>
  <si>
    <t>10:22:31 AM</t>
  </si>
  <si>
    <t>10:24:20 AM</t>
  </si>
  <si>
    <t>10:28:16 AM</t>
  </si>
  <si>
    <t>10:31:14 AM</t>
  </si>
  <si>
    <t>10:32:47 AM</t>
  </si>
  <si>
    <t>10:46:27 AM</t>
  </si>
  <si>
    <t>11:01:04 AM</t>
  </si>
  <si>
    <t>11:03:32 AM</t>
  </si>
  <si>
    <t>11:03:54 AM</t>
  </si>
  <si>
    <t>11:08:03 AM</t>
  </si>
  <si>
    <t>11:11:22 AM</t>
  </si>
  <si>
    <t>11:14:22 AM</t>
  </si>
  <si>
    <t>11:20:22 AM</t>
  </si>
  <si>
    <t>11:23:58 AM</t>
  </si>
  <si>
    <t>11:26:00 AM</t>
  </si>
  <si>
    <t>11:26:40 AM</t>
  </si>
  <si>
    <t>11:32:11 AM</t>
  </si>
  <si>
    <t>11:38:50 AM</t>
  </si>
  <si>
    <t>11:39:10 AM</t>
  </si>
  <si>
    <t>11:43:50 AM</t>
  </si>
  <si>
    <t>11:48:59 AM</t>
  </si>
  <si>
    <t>11:49:53 AM</t>
  </si>
  <si>
    <t>11:51:31 AM</t>
  </si>
  <si>
    <t>11:54:19 AM</t>
  </si>
  <si>
    <t>11:55:26 AM</t>
  </si>
  <si>
    <t>12:01:52 PM</t>
  </si>
  <si>
    <t>12:06:57 PM</t>
  </si>
  <si>
    <t>12:32:13 PM</t>
  </si>
  <si>
    <t>12:36:57 PM</t>
  </si>
  <si>
    <t>12:38:05 PM</t>
  </si>
  <si>
    <t>12:40:47 PM</t>
  </si>
  <si>
    <t>12:42:16 PM</t>
  </si>
  <si>
    <t>12:46:10 PM</t>
  </si>
  <si>
    <t>12:50:29 PM</t>
  </si>
  <si>
    <t>12:51:14 PM</t>
  </si>
  <si>
    <t>12:51:16 PM</t>
  </si>
  <si>
    <t>12:55:25 PM</t>
  </si>
  <si>
    <t>12:58:03 PM</t>
  </si>
  <si>
    <t>12:59:26 PM</t>
  </si>
  <si>
    <t>13:01:56 PM</t>
  </si>
  <si>
    <t>13:04:01 PM</t>
  </si>
  <si>
    <t>13:06:33 PM</t>
  </si>
  <si>
    <t>13:14:12 PM</t>
  </si>
  <si>
    <t>13:17:20 PM</t>
  </si>
  <si>
    <t>13:19:08 PM</t>
  </si>
  <si>
    <t>13:20:50 PM</t>
  </si>
  <si>
    <t>13:22:37 PM</t>
  </si>
  <si>
    <t>13:25:22 PM</t>
  </si>
  <si>
    <t>13:26:59 PM</t>
  </si>
  <si>
    <t>13:34:13 PM</t>
  </si>
  <si>
    <t>13:36:05 PM</t>
  </si>
  <si>
    <t>13:38:33 PM</t>
  </si>
  <si>
    <t>13:38:34 PM</t>
  </si>
  <si>
    <t>13:47:00 PM</t>
  </si>
  <si>
    <t>13:53:25 PM</t>
  </si>
  <si>
    <t>13:56:25 PM</t>
  </si>
  <si>
    <t>13:56:59 PM</t>
  </si>
  <si>
    <t>13:57:42 PM</t>
  </si>
  <si>
    <t>13:57:59 PM</t>
  </si>
  <si>
    <t>14:00:07 PM</t>
  </si>
  <si>
    <t>14:02:18 PM</t>
  </si>
  <si>
    <t>14:08:49 PM</t>
  </si>
  <si>
    <t>14:13:14 PM</t>
  </si>
  <si>
    <t>14:13:53 PM</t>
  </si>
  <si>
    <t>14:17:44 PM</t>
  </si>
  <si>
    <t>14:18:40 PM</t>
  </si>
  <si>
    <t>14:20:13 PM</t>
  </si>
  <si>
    <t>14:21:46 PM</t>
  </si>
  <si>
    <t>14:27:16 PM</t>
  </si>
  <si>
    <t>14:30:59 PM</t>
  </si>
  <si>
    <t>14:38:49 PM</t>
  </si>
  <si>
    <t>14:40:27 PM</t>
  </si>
  <si>
    <t>14:41:15 PM</t>
  </si>
  <si>
    <t>14:43:45 PM</t>
  </si>
  <si>
    <t>14:49:19 PM</t>
  </si>
  <si>
    <t>14:56:59 PM</t>
  </si>
  <si>
    <t>14:57:01 PM</t>
  </si>
  <si>
    <t>14:57:22 PM</t>
  </si>
  <si>
    <t>14:59:12 PM</t>
  </si>
  <si>
    <t>15:04:47 PM</t>
  </si>
  <si>
    <t>15:08:13 PM</t>
  </si>
  <si>
    <t>15:09:29 PM</t>
  </si>
  <si>
    <t>15:09:41 PM</t>
  </si>
  <si>
    <t>15:21:05 PM</t>
  </si>
  <si>
    <t>15:23:54 PM</t>
  </si>
  <si>
    <t>15:26:07 PM</t>
  </si>
  <si>
    <t>15:31:34 PM</t>
  </si>
  <si>
    <t>15:33:31 PM</t>
  </si>
  <si>
    <t>15:38:58 PM</t>
  </si>
  <si>
    <t>15:41:37 PM</t>
  </si>
  <si>
    <t>15:45:26 PM</t>
  </si>
  <si>
    <t>15:46:53 PM</t>
  </si>
  <si>
    <t>15:47:03 PM</t>
  </si>
  <si>
    <t>15:50:05 PM</t>
  </si>
  <si>
    <t>15:53:43 PM</t>
  </si>
  <si>
    <t>15:54:57 PM</t>
  </si>
  <si>
    <t>15:55:36 PM</t>
  </si>
  <si>
    <t>16:00:14 PM</t>
  </si>
  <si>
    <t>16:01:59 PM</t>
  </si>
  <si>
    <t>16:03:50 PM</t>
  </si>
  <si>
    <t>16:05:48 PM</t>
  </si>
  <si>
    <t>16:07:27 PM</t>
  </si>
  <si>
    <t>16:11:55 PM</t>
  </si>
  <si>
    <t>16:12:55 PM</t>
  </si>
  <si>
    <t>16:12:58 PM</t>
  </si>
  <si>
    <t>16:14:36 PM</t>
  </si>
  <si>
    <t>16:16:35 PM</t>
  </si>
  <si>
    <t>16:16:38 PM</t>
  </si>
  <si>
    <t>16:19:53 PM</t>
  </si>
  <si>
    <t>16:25:40 PM</t>
  </si>
  <si>
    <t>16:27:29 PM</t>
  </si>
  <si>
    <t>10:04:53 AM</t>
  </si>
  <si>
    <t>10:11:24 AM</t>
  </si>
  <si>
    <t>10:16:47 AM</t>
  </si>
  <si>
    <t>10:23:46 AM</t>
  </si>
  <si>
    <t>10:27:40 AM</t>
  </si>
  <si>
    <t>10:29:50 AM</t>
  </si>
  <si>
    <t>10:35:36 AM</t>
  </si>
  <si>
    <t>10:36:18 AM</t>
  </si>
  <si>
    <t>10:40:33 AM</t>
  </si>
  <si>
    <t>10:42:56 AM</t>
  </si>
  <si>
    <t>10:45:27 AM</t>
  </si>
  <si>
    <t>10:48:30 AM</t>
  </si>
  <si>
    <t>10:52:40 AM</t>
  </si>
  <si>
    <t>10:56:11 AM</t>
  </si>
  <si>
    <t>11:02:58 AM</t>
  </si>
  <si>
    <t>11:03:17 AM</t>
  </si>
  <si>
    <t>11:07:43 AM</t>
  </si>
  <si>
    <t>11:07:46 AM</t>
  </si>
  <si>
    <t>11:09:55 AM</t>
  </si>
  <si>
    <t>11:10:27 AM</t>
  </si>
  <si>
    <t>11:11:50 AM</t>
  </si>
  <si>
    <t>11:12:00 AM</t>
  </si>
  <si>
    <t>11:26:20 AM</t>
  </si>
  <si>
    <t>11:28:48 AM</t>
  </si>
  <si>
    <t>11:31:46 AM</t>
  </si>
  <si>
    <t>11:34:11 AM</t>
  </si>
  <si>
    <t>11:35:16 AM</t>
  </si>
  <si>
    <t>11:37:46 AM</t>
  </si>
  <si>
    <t>11:40:24 AM</t>
  </si>
  <si>
    <t>11:52:43 AM</t>
  </si>
  <si>
    <t>11:56:54 AM</t>
  </si>
  <si>
    <t>12:04:50 PM</t>
  </si>
  <si>
    <t>12:11:33 PM</t>
  </si>
  <si>
    <t>12:17:00 PM</t>
  </si>
  <si>
    <t>12:17:02 PM</t>
  </si>
  <si>
    <t>12:20:32 PM</t>
  </si>
  <si>
    <t>12:23:49 PM</t>
  </si>
  <si>
    <t>12:25:48 PM</t>
  </si>
  <si>
    <t>12:26:19 PM</t>
  </si>
  <si>
    <t>12:27:40 PM</t>
  </si>
  <si>
    <t>12:39:34 PM</t>
  </si>
  <si>
    <t>12:48:01 PM</t>
  </si>
  <si>
    <t>12:53:57 PM</t>
  </si>
  <si>
    <t>12:54:59 PM</t>
  </si>
  <si>
    <t>12:56:29 PM</t>
  </si>
  <si>
    <t>12:58:24 PM</t>
  </si>
  <si>
    <t>13:00:04 PM</t>
  </si>
  <si>
    <t>13:13:12 PM</t>
  </si>
  <si>
    <t>13:17:28 PM</t>
  </si>
  <si>
    <t>13:23:36 PM</t>
  </si>
  <si>
    <t>13:24:23 PM</t>
  </si>
  <si>
    <t>13:26:38 PM</t>
  </si>
  <si>
    <t>13:27:34 PM</t>
  </si>
  <si>
    <t>13:30:45 PM</t>
  </si>
  <si>
    <t>13:32:51 PM</t>
  </si>
  <si>
    <t>13:34:46 PM</t>
  </si>
  <si>
    <t>13:41:45 PM</t>
  </si>
  <si>
    <t>13:51:52 PM</t>
  </si>
  <si>
    <t>13:52:41 PM</t>
  </si>
  <si>
    <t>13:53:38 PM</t>
  </si>
  <si>
    <t>13:54:18 PM</t>
  </si>
  <si>
    <t>13:55:19 PM</t>
  </si>
  <si>
    <t>13:58:20 PM</t>
  </si>
  <si>
    <t>14:02:32 PM</t>
  </si>
  <si>
    <t>14:03:55 PM</t>
  </si>
  <si>
    <t>14:11:01 PM</t>
  </si>
  <si>
    <t>14:17:05 PM</t>
  </si>
  <si>
    <t>14:22:18 PM</t>
  </si>
  <si>
    <t>14:28:26 PM</t>
  </si>
  <si>
    <t>14:32:22 PM</t>
  </si>
  <si>
    <t>14:42:14 PM</t>
  </si>
  <si>
    <t>14:46:17 PM</t>
  </si>
  <si>
    <t>14:49:17 PM</t>
  </si>
  <si>
    <t>14:59:41 PM</t>
  </si>
  <si>
    <t>15:06:06 PM</t>
  </si>
  <si>
    <t>15:09:10 PM</t>
  </si>
  <si>
    <t>15:10:15 PM</t>
  </si>
  <si>
    <t>15:13:34 PM</t>
  </si>
  <si>
    <t>15:16:32 PM</t>
  </si>
  <si>
    <t>15:19:14 PM</t>
  </si>
  <si>
    <t>15:27:45 PM</t>
  </si>
  <si>
    <t>15:32:46 PM</t>
  </si>
  <si>
    <t>15:35:32 PM</t>
  </si>
  <si>
    <t>15:45:52 PM</t>
  </si>
  <si>
    <t>15:46:17 PM</t>
  </si>
  <si>
    <t>15:48:22 PM</t>
  </si>
  <si>
    <t>15:48:54 PM</t>
  </si>
  <si>
    <t>15:53:19 PM</t>
  </si>
  <si>
    <t>16:00:58 PM</t>
  </si>
  <si>
    <t>16:01:02 PM</t>
  </si>
  <si>
    <t>16:09:20 PM</t>
  </si>
  <si>
    <t>16:10:27 PM</t>
  </si>
  <si>
    <t>16:11:20 PM</t>
  </si>
  <si>
    <t>16:11:33 PM</t>
  </si>
  <si>
    <t>16:13:40 PM</t>
  </si>
  <si>
    <t>16:14:09 PM</t>
  </si>
  <si>
    <t>16:17:40 PM</t>
  </si>
  <si>
    <t>16:17:51 PM</t>
  </si>
  <si>
    <t>16:22:07 PM</t>
  </si>
  <si>
    <t>16:23:26 PM</t>
  </si>
  <si>
    <t>16:27:08 PM</t>
  </si>
  <si>
    <t>10:04:48 AM</t>
  </si>
  <si>
    <t>10:12:20 AM</t>
  </si>
  <si>
    <t>10:26:38 AM</t>
  </si>
  <si>
    <t>10:29:30 AM</t>
  </si>
  <si>
    <t>10:37:04 AM</t>
  </si>
  <si>
    <t>10:38:16 AM</t>
  </si>
  <si>
    <t>10:38:35 AM</t>
  </si>
  <si>
    <t>10:40:53 AM</t>
  </si>
  <si>
    <t>10:43:13 AM</t>
  </si>
  <si>
    <t>10:51:03 AM</t>
  </si>
  <si>
    <t>10:59:34 AM</t>
  </si>
  <si>
    <t>11:04:28 AM</t>
  </si>
  <si>
    <t>11:05:13 AM</t>
  </si>
  <si>
    <t>11:07:51 AM</t>
  </si>
  <si>
    <t>11:08:33 AM</t>
  </si>
  <si>
    <t>11:11:15 AM</t>
  </si>
  <si>
    <t>11:22:59 AM</t>
  </si>
  <si>
    <t>11:25:00 AM</t>
  </si>
  <si>
    <t>11:26:25 AM</t>
  </si>
  <si>
    <t>11:27:58 AM</t>
  </si>
  <si>
    <t>11:36:22 AM</t>
  </si>
  <si>
    <t>11:46:39 AM</t>
  </si>
  <si>
    <t>11:53:43 AM</t>
  </si>
  <si>
    <t>11:54:08 AM</t>
  </si>
  <si>
    <t>11:58:35 AM</t>
  </si>
  <si>
    <t>12:09:20 PM</t>
  </si>
  <si>
    <t>12:13:26 PM</t>
  </si>
  <si>
    <t>12:19:48 PM</t>
  </si>
  <si>
    <t>12:26:09 PM</t>
  </si>
  <si>
    <t>12:28:49 PM</t>
  </si>
  <si>
    <t>12:49:23 PM</t>
  </si>
  <si>
    <t>12:51:02 PM</t>
  </si>
  <si>
    <t>12:59:15 PM</t>
  </si>
  <si>
    <t>13:14:38 PM</t>
  </si>
  <si>
    <t>13:20:08 PM</t>
  </si>
  <si>
    <t>13:31:52 PM</t>
  </si>
  <si>
    <t>13:34:45 PM</t>
  </si>
  <si>
    <t>13:39:37 PM</t>
  </si>
  <si>
    <t>13:44:57 PM</t>
  </si>
  <si>
    <t>13:55:11 PM</t>
  </si>
  <si>
    <t>13:55:13 PM</t>
  </si>
  <si>
    <t>13:59:03 PM</t>
  </si>
  <si>
    <t>13:59:48 PM</t>
  </si>
  <si>
    <t>14:01:04 PM</t>
  </si>
  <si>
    <t>14:06:11 PM</t>
  </si>
  <si>
    <t>14:07:44 PM</t>
  </si>
  <si>
    <t>14:10:36 PM</t>
  </si>
  <si>
    <t>14:13:16 PM</t>
  </si>
  <si>
    <t>14:14:18 PM</t>
  </si>
  <si>
    <t>14:15:15 PM</t>
  </si>
  <si>
    <t>14:16:10 PM</t>
  </si>
  <si>
    <t>14:17:56 PM</t>
  </si>
  <si>
    <t>14:23:41 PM</t>
  </si>
  <si>
    <t>14:30:21 PM</t>
  </si>
  <si>
    <t>14:33:08 PM</t>
  </si>
  <si>
    <t>14:35:46 PM</t>
  </si>
  <si>
    <t>14:36:48 PM</t>
  </si>
  <si>
    <t>14:45:05 PM</t>
  </si>
  <si>
    <t>14:49:11 PM</t>
  </si>
  <si>
    <t>14:52:47 PM</t>
  </si>
  <si>
    <t>14:53:52 PM</t>
  </si>
  <si>
    <t>15:02:56 PM</t>
  </si>
  <si>
    <t>15:05:09 PM</t>
  </si>
  <si>
    <t>15:05:39 PM</t>
  </si>
  <si>
    <t>15:11:03 PM</t>
  </si>
  <si>
    <t>15:11:24 PM</t>
  </si>
  <si>
    <t>15:11:25 PM</t>
  </si>
  <si>
    <t>15:11:57 PM</t>
  </si>
  <si>
    <t>15:19:28 PM</t>
  </si>
  <si>
    <t>15:20:03 PM</t>
  </si>
  <si>
    <t>15:21:31 PM</t>
  </si>
  <si>
    <t>15:23:08 PM</t>
  </si>
  <si>
    <t>15:25:02 PM</t>
  </si>
  <si>
    <t>15:27:07 PM</t>
  </si>
  <si>
    <t>15:27:49 PM</t>
  </si>
  <si>
    <t>15:28:20 PM</t>
  </si>
  <si>
    <t>15:30:33 PM</t>
  </si>
  <si>
    <t>15:31:19 PM</t>
  </si>
  <si>
    <t>15:32:22 PM</t>
  </si>
  <si>
    <t>15:33:09 PM</t>
  </si>
  <si>
    <t>15:39:03 PM</t>
  </si>
  <si>
    <t>15:41:46 PM</t>
  </si>
  <si>
    <t>15:46:49 PM</t>
  </si>
  <si>
    <t>15:51:51 PM</t>
  </si>
  <si>
    <t>15:53:24 PM</t>
  </si>
  <si>
    <t>15:56:01 PM</t>
  </si>
  <si>
    <t>15:56:14 PM</t>
  </si>
  <si>
    <t>15:57:44 PM</t>
  </si>
  <si>
    <t>16:02:10 PM</t>
  </si>
  <si>
    <t>16:04:44 PM</t>
  </si>
  <si>
    <t>16:06:26 PM</t>
  </si>
  <si>
    <t>16:07:21 PM</t>
  </si>
  <si>
    <t>16:07:32 PM</t>
  </si>
  <si>
    <t>16:12:18 PM</t>
  </si>
  <si>
    <t>16:14:24 PM</t>
  </si>
  <si>
    <t>16:15:26 PM</t>
  </si>
  <si>
    <t>16:18:51 PM</t>
  </si>
  <si>
    <t>16:20:29 PM</t>
  </si>
  <si>
    <t>16:22:15 PM</t>
  </si>
  <si>
    <t>16:27:03 PM</t>
  </si>
  <si>
    <t>09:21:02 AM</t>
  </si>
  <si>
    <t>09:23:11 AM</t>
  </si>
  <si>
    <t>09:25:11 AM</t>
  </si>
  <si>
    <t>09:41:21 AM</t>
  </si>
  <si>
    <t>09:44:55 AM</t>
  </si>
  <si>
    <t>09:47:53 AM</t>
  </si>
  <si>
    <t>09:53:31 AM</t>
  </si>
  <si>
    <t>09:53:38 AM</t>
  </si>
  <si>
    <t>10:06:26 AM</t>
  </si>
  <si>
    <t>10:07:48 AM</t>
  </si>
  <si>
    <t>10:09:16 AM</t>
  </si>
  <si>
    <t>10:10:59 AM</t>
  </si>
  <si>
    <t>10:12:07 AM</t>
  </si>
  <si>
    <t>10:14:54 AM</t>
  </si>
  <si>
    <t>10:17:34 AM</t>
  </si>
  <si>
    <t>10:18:32 AM</t>
  </si>
  <si>
    <t>10:19:43 AM</t>
  </si>
  <si>
    <t>10:20:43 AM</t>
  </si>
  <si>
    <t>10:23:12 AM</t>
  </si>
  <si>
    <t>10:30:35 AM</t>
  </si>
  <si>
    <t>10:31:07 AM</t>
  </si>
  <si>
    <t>10:36:02 AM</t>
  </si>
  <si>
    <t>10:40:55 AM</t>
  </si>
  <si>
    <t>10:47:01 AM</t>
  </si>
  <si>
    <t>10:47:59 AM</t>
  </si>
  <si>
    <t>10:50:01 AM</t>
  </si>
  <si>
    <t>10:50:31 AM</t>
  </si>
  <si>
    <t>10:55:52 AM</t>
  </si>
  <si>
    <t>10:57:26 AM</t>
  </si>
  <si>
    <t>11:02:01 AM</t>
  </si>
  <si>
    <t>11:02:24 AM</t>
  </si>
  <si>
    <t>11:04:01 AM</t>
  </si>
  <si>
    <t>11:17:47 AM</t>
  </si>
  <si>
    <t>11:17:53 AM</t>
  </si>
  <si>
    <t>11:22:36 AM</t>
  </si>
  <si>
    <t>11:24:28 AM</t>
  </si>
  <si>
    <t>11:27:16 AM</t>
  </si>
  <si>
    <t>11:30:31 AM</t>
  </si>
  <si>
    <t>11:33:26 AM</t>
  </si>
  <si>
    <t>11:36:41 AM</t>
  </si>
  <si>
    <t>11:37:59 AM</t>
  </si>
  <si>
    <t>11:40:36 AM</t>
  </si>
  <si>
    <t>11:47:59 AM</t>
  </si>
  <si>
    <t>11:51:03 AM</t>
  </si>
  <si>
    <t>11:55:02 AM</t>
  </si>
  <si>
    <t>11:57:00 AM</t>
  </si>
  <si>
    <t>11:57:12 AM</t>
  </si>
  <si>
    <t>12:01:11 PM</t>
  </si>
  <si>
    <t>12:02:47 PM</t>
  </si>
  <si>
    <t>12:04:17 PM</t>
  </si>
  <si>
    <t>12:08:16 PM</t>
  </si>
  <si>
    <t>12:14:34 PM</t>
  </si>
  <si>
    <t>12:21:10 PM</t>
  </si>
  <si>
    <t>12:21:18 PM</t>
  </si>
  <si>
    <t>12:21:30 PM</t>
  </si>
  <si>
    <t>12:24:05 PM</t>
  </si>
  <si>
    <t>12:33:13 PM</t>
  </si>
  <si>
    <t>12:36:30 PM</t>
  </si>
  <si>
    <t>12:36:33 PM</t>
  </si>
  <si>
    <t>12:39:49 PM</t>
  </si>
  <si>
    <t>12:44:31 PM</t>
  </si>
  <si>
    <t>12:57:59 PM</t>
  </si>
  <si>
    <t>13:03:04 PM</t>
  </si>
  <si>
    <t>13:05:48 PM</t>
  </si>
  <si>
    <t>13:10:05 PM</t>
  </si>
  <si>
    <t>13:10:43 PM</t>
  </si>
  <si>
    <t>13:12:18 PM</t>
  </si>
  <si>
    <t>13:27:40 PM</t>
  </si>
  <si>
    <t>13:27:59 PM</t>
  </si>
  <si>
    <t>13:34:23 PM</t>
  </si>
  <si>
    <t>13:34:42 PM</t>
  </si>
  <si>
    <t>13:35:04 PM</t>
  </si>
  <si>
    <t>13:36:27 PM</t>
  </si>
  <si>
    <t>13:48:40 PM</t>
  </si>
  <si>
    <t>13:51:27 PM</t>
  </si>
  <si>
    <t>14:01:55 PM</t>
  </si>
  <si>
    <t>14:04:50 PM</t>
  </si>
  <si>
    <t>14:05:17 PM</t>
  </si>
  <si>
    <t>14:06:04 PM</t>
  </si>
  <si>
    <t>14:07:59 PM</t>
  </si>
  <si>
    <t>14:08:23 PM</t>
  </si>
  <si>
    <t>14:12:42 PM</t>
  </si>
  <si>
    <t>14:12:47 PM</t>
  </si>
  <si>
    <t>14:14:40 PM</t>
  </si>
  <si>
    <t>14:24:04 PM</t>
  </si>
  <si>
    <t>14:26:35 PM</t>
  </si>
  <si>
    <t>14:30:10 PM</t>
  </si>
  <si>
    <t>14:32:58 PM</t>
  </si>
  <si>
    <t>14:37:41 PM</t>
  </si>
  <si>
    <t>14:44:52 PM</t>
  </si>
  <si>
    <t>14:46:25 PM</t>
  </si>
  <si>
    <t>14:54:08 PM</t>
  </si>
  <si>
    <t>14:58:05 PM</t>
  </si>
  <si>
    <t>15:00:55 PM</t>
  </si>
  <si>
    <t>15:01:16 PM</t>
  </si>
  <si>
    <t>15:03:12 PM</t>
  </si>
  <si>
    <t>15:04:59 PM</t>
  </si>
  <si>
    <t>15:06:26 PM</t>
  </si>
  <si>
    <t>15:07:36 PM</t>
  </si>
  <si>
    <t>15:11:35 PM</t>
  </si>
  <si>
    <t>15:11:36 PM</t>
  </si>
  <si>
    <t>15:12:13 PM</t>
  </si>
  <si>
    <t>15:15:42 PM</t>
  </si>
  <si>
    <t>15:20:31 PM</t>
  </si>
  <si>
    <t>15:23:38 PM</t>
  </si>
  <si>
    <t>15:28:00 PM</t>
  </si>
  <si>
    <t>15:33:29 PM</t>
  </si>
  <si>
    <t>15:33:39 PM</t>
  </si>
  <si>
    <t>15:43:02 PM</t>
  </si>
  <si>
    <t>15:44:39 PM</t>
  </si>
  <si>
    <t>15:45:02 PM</t>
  </si>
  <si>
    <t>15:46:19 PM</t>
  </si>
  <si>
    <t>15:49:44 PM</t>
  </si>
  <si>
    <t>15:55:09 PM</t>
  </si>
  <si>
    <t>15:56:55 PM</t>
  </si>
  <si>
    <t>16:04:10 PM</t>
  </si>
  <si>
    <t>16:11:30 PM</t>
  </si>
  <si>
    <t>16:12:36 PM</t>
  </si>
  <si>
    <t>16:16:18 PM</t>
  </si>
  <si>
    <t>16:18:49 PM</t>
  </si>
  <si>
    <t>16:19:01 PM</t>
  </si>
  <si>
    <t>16:24:49 PM</t>
  </si>
  <si>
    <t>16:26:29 PM</t>
  </si>
  <si>
    <t>16:27:59 PM</t>
  </si>
  <si>
    <t>09:30:40 AM</t>
  </si>
  <si>
    <t>09:31:16 AM</t>
  </si>
  <si>
    <t>09:31:55 AM</t>
  </si>
  <si>
    <t>09:32:52 AM</t>
  </si>
  <si>
    <t>09:41:29 AM</t>
  </si>
  <si>
    <t>09:41:32 AM</t>
  </si>
  <si>
    <t>09:42:25 AM</t>
  </si>
  <si>
    <t>09:42:38 AM</t>
  </si>
  <si>
    <t>09:42:43 AM</t>
  </si>
  <si>
    <t>09:43:46 AM</t>
  </si>
  <si>
    <t>09:43:48 AM</t>
  </si>
  <si>
    <t>09:47:15 AM</t>
  </si>
  <si>
    <t>09:47:33 AM</t>
  </si>
  <si>
    <t>09:47:46 AM</t>
  </si>
  <si>
    <t>09:50:53 AM</t>
  </si>
  <si>
    <t>09:51:04 AM</t>
  </si>
  <si>
    <t>09:51:35 AM</t>
  </si>
  <si>
    <t>09:53:36 AM</t>
  </si>
  <si>
    <t>09:54:13 AM</t>
  </si>
  <si>
    <t>09:59:03 AM</t>
  </si>
  <si>
    <t>09:59:52 AM</t>
  </si>
  <si>
    <t>10:02:22 AM</t>
  </si>
  <si>
    <t>10:03:41 AM</t>
  </si>
  <si>
    <t>10:04:43 AM</t>
  </si>
  <si>
    <t>10:07:29 AM</t>
  </si>
  <si>
    <t>10:09:14 AM</t>
  </si>
  <si>
    <t>10:10:24 AM</t>
  </si>
  <si>
    <t>10:15:03 AM</t>
  </si>
  <si>
    <t>10:17:02 AM</t>
  </si>
  <si>
    <t>10:17:33 AM</t>
  </si>
  <si>
    <t>10:18:22 AM</t>
  </si>
  <si>
    <t>10:18:46 AM</t>
  </si>
  <si>
    <t>10:18:57 AM</t>
  </si>
  <si>
    <t>10:20:38 AM</t>
  </si>
  <si>
    <t>10:21:29 AM</t>
  </si>
  <si>
    <t>10:21:49 AM</t>
  </si>
  <si>
    <t>10:22:23 AM</t>
  </si>
  <si>
    <t>10:23:44 AM</t>
  </si>
  <si>
    <t>10:24:47 AM</t>
  </si>
  <si>
    <t>10:27:47 AM</t>
  </si>
  <si>
    <t>10:28:59 AM</t>
  </si>
  <si>
    <t>10:29:23 AM</t>
  </si>
  <si>
    <t>10:29:39 AM</t>
  </si>
  <si>
    <t>10:31:45 AM</t>
  </si>
  <si>
    <t>10:32:55 AM</t>
  </si>
  <si>
    <t>10:34:48 AM</t>
  </si>
  <si>
    <t>10:35:26 AM</t>
  </si>
  <si>
    <t>10:36:33 AM</t>
  </si>
  <si>
    <t>10:37:08 AM</t>
  </si>
  <si>
    <t>10:37:19 AM</t>
  </si>
  <si>
    <t>10:39:58 AM</t>
  </si>
  <si>
    <t>10:43:04 AM</t>
  </si>
  <si>
    <t>10:44:12 AM</t>
  </si>
  <si>
    <t>10:45:20 AM</t>
  </si>
  <si>
    <t>10:45:26 AM</t>
  </si>
  <si>
    <t>10:48:55 AM</t>
  </si>
  <si>
    <t>10:50:44 AM</t>
  </si>
  <si>
    <t>10:51:53 AM</t>
  </si>
  <si>
    <t>10:52:04 AM</t>
  </si>
  <si>
    <t>10:55:23 AM</t>
  </si>
  <si>
    <t>10:57:04 AM</t>
  </si>
  <si>
    <t>10:58:14 AM</t>
  </si>
  <si>
    <t>10:58:55 AM</t>
  </si>
  <si>
    <t>10:59:55 AM</t>
  </si>
  <si>
    <t>10:59:59 AM</t>
  </si>
  <si>
    <t>11:00:39 AM</t>
  </si>
  <si>
    <t>11:02:10 AM</t>
  </si>
  <si>
    <t>11:03:47 AM</t>
  </si>
  <si>
    <t>11:04:16 AM</t>
  </si>
  <si>
    <t>11:04:56 AM</t>
  </si>
  <si>
    <t>11:06:25 AM</t>
  </si>
  <si>
    <t>11:07:19 AM</t>
  </si>
  <si>
    <t>11:12:50 AM</t>
  </si>
  <si>
    <t>11:13:14 AM</t>
  </si>
  <si>
    <t>11:13:22 AM</t>
  </si>
  <si>
    <t>11:18:21 AM</t>
  </si>
  <si>
    <t>11:20:02 AM</t>
  </si>
  <si>
    <t>11:20:09 AM</t>
  </si>
  <si>
    <t>11:21:36 AM</t>
  </si>
  <si>
    <t>11:21:46 AM</t>
  </si>
  <si>
    <t>11:24:32 AM</t>
  </si>
  <si>
    <t>11:24:33 AM</t>
  </si>
  <si>
    <t>11:24:58 AM</t>
  </si>
  <si>
    <t>11:27:14 AM</t>
  </si>
  <si>
    <t>11:29:27 AM</t>
  </si>
  <si>
    <t>11:30:58 AM</t>
  </si>
  <si>
    <t>11:31:43 AM</t>
  </si>
  <si>
    <t>11:32:38 AM</t>
  </si>
  <si>
    <t>11:34:30 AM</t>
  </si>
  <si>
    <t>11:37:20 AM</t>
  </si>
  <si>
    <t>11:38:06 AM</t>
  </si>
  <si>
    <t>11:40:26 AM</t>
  </si>
  <si>
    <t>11:42:57 AM</t>
  </si>
  <si>
    <t>11:43:35 AM</t>
  </si>
  <si>
    <t>11:43:51 AM</t>
  </si>
  <si>
    <t>11:47:08 AM</t>
  </si>
  <si>
    <t>11:47:23 AM</t>
  </si>
  <si>
    <t>11:49:32 AM</t>
  </si>
  <si>
    <t>11:53:00 AM</t>
  </si>
  <si>
    <t>11:55:18 AM</t>
  </si>
  <si>
    <t>11:57:13 AM</t>
  </si>
  <si>
    <t>12:00:40 PM</t>
  </si>
  <si>
    <t>12:00:56 PM</t>
  </si>
  <si>
    <t>12:04:43 PM</t>
  </si>
  <si>
    <t>12:06:49 PM</t>
  </si>
  <si>
    <t>12:06:55 PM</t>
  </si>
  <si>
    <t>12:07:03 PM</t>
  </si>
  <si>
    <t>12:07:23 PM</t>
  </si>
  <si>
    <t>12:07:36 PM</t>
  </si>
  <si>
    <t>12:08:15 PM</t>
  </si>
  <si>
    <t>12:08:26 PM</t>
  </si>
  <si>
    <t>12:08:55 PM</t>
  </si>
  <si>
    <t>12:09:13 PM</t>
  </si>
  <si>
    <t>12:09:53 PM</t>
  </si>
  <si>
    <t>12:13:40 PM</t>
  </si>
  <si>
    <t>12:16:13 PM</t>
  </si>
  <si>
    <t>12:16:24 PM</t>
  </si>
  <si>
    <t>12:16:31 PM</t>
  </si>
  <si>
    <t>12:19:37 PM</t>
  </si>
  <si>
    <t>12:21:39 PM</t>
  </si>
  <si>
    <t>12:21:56 PM</t>
  </si>
  <si>
    <t>12:21:58 PM</t>
  </si>
  <si>
    <t>12:22:00 PM</t>
  </si>
  <si>
    <t>12:25:55 PM</t>
  </si>
  <si>
    <t>12:26:27 PM</t>
  </si>
  <si>
    <t>12:29:14 PM</t>
  </si>
  <si>
    <t>12:29:53 PM</t>
  </si>
  <si>
    <t>12:30:54 PM</t>
  </si>
  <si>
    <t>12:34:11 PM</t>
  </si>
  <si>
    <t>12:34:50 PM</t>
  </si>
  <si>
    <t>12:36:08 PM</t>
  </si>
  <si>
    <t>12:37:52 PM</t>
  </si>
  <si>
    <t>12:38:20 PM</t>
  </si>
  <si>
    <t>12:40:37 PM</t>
  </si>
  <si>
    <t>12:40:57 PM</t>
  </si>
  <si>
    <t>12:41:43 PM</t>
  </si>
  <si>
    <t>12:41:54 PM</t>
  </si>
  <si>
    <t>12:45:58 PM</t>
  </si>
  <si>
    <t>12:47:09 PM</t>
  </si>
  <si>
    <t>12:47:16 PM</t>
  </si>
  <si>
    <t>12:52:51 PM</t>
  </si>
  <si>
    <t>12:56:35 PM</t>
  </si>
  <si>
    <t>12:57:01 PM</t>
  </si>
  <si>
    <t>12:57:52 PM</t>
  </si>
  <si>
    <t>12:59:32 PM</t>
  </si>
  <si>
    <t>12:59:40 PM</t>
  </si>
  <si>
    <t>12:59:50 PM</t>
  </si>
  <si>
    <t>13:00:36 PM</t>
  </si>
  <si>
    <t>13:00:51 PM</t>
  </si>
  <si>
    <t>13:02:19 PM</t>
  </si>
  <si>
    <t>13:04:28 PM</t>
  </si>
  <si>
    <t>13:08:41 PM</t>
  </si>
  <si>
    <t>13:10:12 PM</t>
  </si>
  <si>
    <t>13:11:27 PM</t>
  </si>
  <si>
    <t>13:16:37 PM</t>
  </si>
  <si>
    <t>13:17:03 PM</t>
  </si>
  <si>
    <t>13:17:08 PM</t>
  </si>
  <si>
    <t>13:19:50 PM</t>
  </si>
  <si>
    <t>13:20:26 PM</t>
  </si>
  <si>
    <t>13:20:53 PM</t>
  </si>
  <si>
    <t>13:22:08 PM</t>
  </si>
  <si>
    <t>13:22:42 PM</t>
  </si>
  <si>
    <t>13:23:49 PM</t>
  </si>
  <si>
    <t>13:24:48 PM</t>
  </si>
  <si>
    <t>13:27:37 PM</t>
  </si>
  <si>
    <t>13:31:20 PM</t>
  </si>
  <si>
    <t>13:32:22 PM</t>
  </si>
  <si>
    <t>13:32:37 PM</t>
  </si>
  <si>
    <t>13:33:16 PM</t>
  </si>
  <si>
    <t>13:33:18 PM</t>
  </si>
  <si>
    <t>13:33:43 PM</t>
  </si>
  <si>
    <t>13:33:44 PM</t>
  </si>
  <si>
    <t>13:35:45 PM</t>
  </si>
  <si>
    <t>13:37:23 PM</t>
  </si>
  <si>
    <t>13:39:43 PM</t>
  </si>
  <si>
    <t>13:42:29 PM</t>
  </si>
  <si>
    <t>13:45:15 PM</t>
  </si>
  <si>
    <t>13:48:56 PM</t>
  </si>
  <si>
    <t>13:55:24 PM</t>
  </si>
  <si>
    <t>13:56:51 PM</t>
  </si>
  <si>
    <t>13:59:06 PM</t>
  </si>
  <si>
    <t>13:59:12 PM</t>
  </si>
  <si>
    <t>13:59:33 PM</t>
  </si>
  <si>
    <t>14:00:01 PM</t>
  </si>
  <si>
    <t>14:01:37 PM</t>
  </si>
  <si>
    <t>14:03:40 PM</t>
  </si>
  <si>
    <t>14:06:03 PM</t>
  </si>
  <si>
    <t>14:07:52 PM</t>
  </si>
  <si>
    <t>14:08:14 PM</t>
  </si>
  <si>
    <t>14:11:17 PM</t>
  </si>
  <si>
    <t>14:15:18 PM</t>
  </si>
  <si>
    <t>14:17:13 PM</t>
  </si>
  <si>
    <t>14:19:15 PM</t>
  </si>
  <si>
    <t>14:20:21 PM</t>
  </si>
  <si>
    <t>14:21:39 PM</t>
  </si>
  <si>
    <t>14:22:24 PM</t>
  </si>
  <si>
    <t>14:25:28 PM</t>
  </si>
  <si>
    <t>14:25:58 PM</t>
  </si>
  <si>
    <t>14:26:00 PM</t>
  </si>
  <si>
    <t>14:26:23 PM</t>
  </si>
  <si>
    <t>14:28:14 PM</t>
  </si>
  <si>
    <t>14:29:39 PM</t>
  </si>
  <si>
    <t>14:29:41 PM</t>
  </si>
  <si>
    <t>14:29:55 PM</t>
  </si>
  <si>
    <t>14:32:09 PM</t>
  </si>
  <si>
    <t>14:32:14 PM</t>
  </si>
  <si>
    <t>14:33:55 PM</t>
  </si>
  <si>
    <t>14:35:08 PM</t>
  </si>
  <si>
    <t>14:35:09 PM</t>
  </si>
  <si>
    <t>14:35:10 PM</t>
  </si>
  <si>
    <t>14:35:21 PM</t>
  </si>
  <si>
    <t>14:35:50 PM</t>
  </si>
  <si>
    <t>14:36:29 PM</t>
  </si>
  <si>
    <t>14:38:01 PM</t>
  </si>
  <si>
    <t>14:38:45 PM</t>
  </si>
  <si>
    <t>14:39:21 PM</t>
  </si>
  <si>
    <t>14:39:30 PM</t>
  </si>
  <si>
    <t>14:39:32 PM</t>
  </si>
  <si>
    <t>14:42:08 PM</t>
  </si>
  <si>
    <t>14:42:09 PM</t>
  </si>
  <si>
    <t>14:43:46 PM</t>
  </si>
  <si>
    <t>14:43:50 PM</t>
  </si>
  <si>
    <t>14:46:16 PM</t>
  </si>
  <si>
    <t>14:46:18 PM</t>
  </si>
  <si>
    <t>14:46:29 PM</t>
  </si>
  <si>
    <t>14:46:38 PM</t>
  </si>
  <si>
    <t>14:50:13 PM</t>
  </si>
  <si>
    <t>14:50:52 PM</t>
  </si>
  <si>
    <t>14:51:05 PM</t>
  </si>
  <si>
    <t>14:53:14 PM</t>
  </si>
  <si>
    <t>14:53:38 PM</t>
  </si>
  <si>
    <t>14:58:23 PM</t>
  </si>
  <si>
    <t>14:59:15 PM</t>
  </si>
  <si>
    <t>15:00:45 PM</t>
  </si>
  <si>
    <t>15:01:52 PM</t>
  </si>
  <si>
    <t>15:04:44 PM</t>
  </si>
  <si>
    <t>15:12:02 PM</t>
  </si>
  <si>
    <t>15:12:46 PM</t>
  </si>
  <si>
    <t>15:13:08 PM</t>
  </si>
  <si>
    <t>15:13:40 PM</t>
  </si>
  <si>
    <t>15:13:43 PM</t>
  </si>
  <si>
    <t>15:16:41 PM</t>
  </si>
  <si>
    <t>15:19:23 PM</t>
  </si>
  <si>
    <t>15:20:52 PM</t>
  </si>
  <si>
    <t>15:25:39 PM</t>
  </si>
  <si>
    <t>15:26:34 PM</t>
  </si>
  <si>
    <t>15:29:11 PM</t>
  </si>
  <si>
    <t>15:40:43 PM</t>
  </si>
  <si>
    <t>15:41:48 PM</t>
  </si>
  <si>
    <t>15:43:07 PM</t>
  </si>
  <si>
    <t>15:43:58 PM</t>
  </si>
  <si>
    <t>15:44:57 PM</t>
  </si>
  <si>
    <t>15:46:34 PM</t>
  </si>
  <si>
    <t>15:46:36 PM</t>
  </si>
  <si>
    <t>15:46:42 PM</t>
  </si>
  <si>
    <t>15:47:19 PM</t>
  </si>
  <si>
    <t>15:47:42 PM</t>
  </si>
  <si>
    <t>15:48:45 PM</t>
  </si>
  <si>
    <t>15:49:35 PM</t>
  </si>
  <si>
    <t>15:51:11 PM</t>
  </si>
  <si>
    <t>15:51:39 PM</t>
  </si>
  <si>
    <t>15:53:52 PM</t>
  </si>
  <si>
    <t>15:54:55 PM</t>
  </si>
  <si>
    <t>15:57:05 PM</t>
  </si>
  <si>
    <t>15:57:18 PM</t>
  </si>
  <si>
    <t>15:58:58 PM</t>
  </si>
  <si>
    <t>15:59:51 PM</t>
  </si>
  <si>
    <t>15:59:54 PM</t>
  </si>
  <si>
    <t>16:04:37 PM</t>
  </si>
  <si>
    <t>16:04:46 PM</t>
  </si>
  <si>
    <t>16:04:52 PM</t>
  </si>
  <si>
    <t>16:05:43 PM</t>
  </si>
  <si>
    <t>16:07:26 PM</t>
  </si>
  <si>
    <t>16:07:52 PM</t>
  </si>
  <si>
    <t>16:09:24 PM</t>
  </si>
  <si>
    <t>16:10:14 PM</t>
  </si>
  <si>
    <t>16:10:41 PM</t>
  </si>
  <si>
    <t>16:11:11 PM</t>
  </si>
  <si>
    <t>16:11:29 PM</t>
  </si>
  <si>
    <t>16:12:15 PM</t>
  </si>
  <si>
    <t>16:12:27 PM</t>
  </si>
  <si>
    <t>16:16:42 PM</t>
  </si>
  <si>
    <t>16:17:48 PM</t>
  </si>
  <si>
    <t>16:17:59 PM</t>
  </si>
  <si>
    <t>16:18:45 PM</t>
  </si>
  <si>
    <t>16:19:59 PM</t>
  </si>
  <si>
    <t>16:22:03 PM</t>
  </si>
  <si>
    <t>16:24:50 PM</t>
  </si>
  <si>
    <t>16:24:51 PM</t>
  </si>
  <si>
    <t>16:24:52 PM</t>
  </si>
  <si>
    <t>16:25:00 PM</t>
  </si>
  <si>
    <t>16:25:04 PM</t>
  </si>
  <si>
    <t>16:26:16 PM</t>
  </si>
  <si>
    <t>16:29:04 PM</t>
  </si>
  <si>
    <t>16:32:55 PM</t>
  </si>
  <si>
    <t>16:33:27 PM</t>
  </si>
  <si>
    <t>16:33:32 PM</t>
  </si>
  <si>
    <t>16:33:33 PM</t>
  </si>
  <si>
    <t>16:33:39 PM</t>
  </si>
  <si>
    <t>16:33:43 PM</t>
  </si>
  <si>
    <t>16:33:53 PM</t>
  </si>
  <si>
    <t>16:34:37 PM</t>
  </si>
  <si>
    <t>16:35:31 PM</t>
  </si>
  <si>
    <t>16:36:17 PM</t>
  </si>
  <si>
    <t>16:37:42 PM</t>
  </si>
  <si>
    <t>16:37:54 PM</t>
  </si>
  <si>
    <t>16:38:53 PM</t>
  </si>
  <si>
    <t>16:39:13 PM</t>
  </si>
  <si>
    <t>16:40:09 PM</t>
  </si>
  <si>
    <t>16:40:10 PM</t>
  </si>
  <si>
    <t>16:42:01 PM</t>
  </si>
  <si>
    <t>16:43:41 PM</t>
  </si>
  <si>
    <t>16:44:32 PM</t>
  </si>
  <si>
    <t>16:45:14 PM</t>
  </si>
  <si>
    <t>16:46:14 PM</t>
  </si>
  <si>
    <t>16:46:24 PM</t>
  </si>
  <si>
    <t>16:46:59 PM</t>
  </si>
  <si>
    <t>16:49:59 PM</t>
  </si>
  <si>
    <t>16:50:14 PM</t>
  </si>
  <si>
    <t>16:50:28 PM</t>
  </si>
  <si>
    <t>16:51:52 PM</t>
  </si>
  <si>
    <t>16:53:48 PM</t>
  </si>
  <si>
    <t>16:54:24 PM</t>
  </si>
  <si>
    <t>16:55:16 PM</t>
  </si>
  <si>
    <t>16:56:01 PM</t>
  </si>
  <si>
    <t>16:56:15 PM</t>
  </si>
  <si>
    <t>16:56:16 PM</t>
  </si>
  <si>
    <t>16:57:09 PM</t>
  </si>
  <si>
    <t>16:57:36 PM</t>
  </si>
  <si>
    <t>17:00:43 PM</t>
  </si>
  <si>
    <t>17:01:56 PM</t>
  </si>
  <si>
    <t>17:02:36 PM</t>
  </si>
  <si>
    <t>17:03:21 PM</t>
  </si>
  <si>
    <t>17:04:47 PM</t>
  </si>
  <si>
    <t>17:05:35 PM</t>
  </si>
  <si>
    <t>17:05:44 PM</t>
  </si>
  <si>
    <t>17:07:46 PM</t>
  </si>
  <si>
    <t>17:09:01 PM</t>
  </si>
  <si>
    <t>17:09:06 PM</t>
  </si>
  <si>
    <t>17:09:49 PM</t>
  </si>
  <si>
    <t>17:10:01 PM</t>
  </si>
  <si>
    <t>17:10:04 PM</t>
  </si>
  <si>
    <t>17:10:44 PM</t>
  </si>
  <si>
    <t>17:11:21 PM</t>
  </si>
  <si>
    <t>17:12:43 PM</t>
  </si>
  <si>
    <t>17:12:56 PM</t>
  </si>
  <si>
    <t>17:13:03 PM</t>
  </si>
  <si>
    <t>17:13:06 PM</t>
  </si>
  <si>
    <t>17:13:19 PM</t>
  </si>
  <si>
    <t>17:13:56 PM</t>
  </si>
  <si>
    <t>17:13:58 PM</t>
  </si>
  <si>
    <t>17:14:01 PM</t>
  </si>
  <si>
    <t>17:15:31 PM</t>
  </si>
  <si>
    <t>17:16:52 PM</t>
  </si>
  <si>
    <t>17:17:28 PM</t>
  </si>
  <si>
    <t>17:17:56 PM</t>
  </si>
  <si>
    <t>17:18:18 PM</t>
  </si>
  <si>
    <t>17:18:27 PM</t>
  </si>
  <si>
    <t>17:19:03 PM</t>
  </si>
  <si>
    <t>17:19:16 PM</t>
  </si>
  <si>
    <t>17:19:33 PM</t>
  </si>
  <si>
    <t>17:20:08 PM</t>
  </si>
  <si>
    <t>17:21:36 PM</t>
  </si>
  <si>
    <t>17:22:11 PM</t>
  </si>
  <si>
    <t>17:22:43 PM</t>
  </si>
  <si>
    <t>17:23:49 PM</t>
  </si>
  <si>
    <t>17:25:14 PM</t>
  </si>
  <si>
    <t>17:25:15 PM</t>
  </si>
  <si>
    <t>17:25:26 PM</t>
  </si>
  <si>
    <t>17:25:48 PM</t>
  </si>
  <si>
    <t>17:26:17 PM</t>
  </si>
  <si>
    <t>17:26:19 PM</t>
  </si>
  <si>
    <t>17:26:21 PM</t>
  </si>
  <si>
    <t>17:26:49 PM</t>
  </si>
  <si>
    <t>17:27:22 PM</t>
  </si>
  <si>
    <t>17:27:51 PM</t>
  </si>
  <si>
    <t>17:27:58 PM</t>
  </si>
  <si>
    <t>17:28:01 PM</t>
  </si>
  <si>
    <t>17:28:16 PM</t>
  </si>
  <si>
    <t>09:34:55 AM</t>
  </si>
  <si>
    <t>09:38:15 AM</t>
  </si>
  <si>
    <t>09:38:38 AM</t>
  </si>
  <si>
    <t>09:39:23 AM</t>
  </si>
  <si>
    <t>09:40:09 AM</t>
  </si>
  <si>
    <t>09:43:44 AM</t>
  </si>
  <si>
    <t>09:43:59 AM</t>
  </si>
  <si>
    <t>09:51:18 AM</t>
  </si>
  <si>
    <t>09:51:57 AM</t>
  </si>
  <si>
    <t>09:53:01 AM</t>
  </si>
  <si>
    <t>09:53:02 AM</t>
  </si>
  <si>
    <t>09:53:49 AM</t>
  </si>
  <si>
    <t>09:56:08 AM</t>
  </si>
  <si>
    <t>10:04:01 AM</t>
  </si>
  <si>
    <t>10:10:30 AM</t>
  </si>
  <si>
    <t>10:12:08 AM</t>
  </si>
  <si>
    <t>10:13:02 AM</t>
  </si>
  <si>
    <t>10:14:38 AM</t>
  </si>
  <si>
    <t>10:15:27 AM</t>
  </si>
  <si>
    <t>10:17:49 AM</t>
  </si>
  <si>
    <t>10:18:26 AM</t>
  </si>
  <si>
    <t>10:18:58 AM</t>
  </si>
  <si>
    <t>10:19:35 AM</t>
  </si>
  <si>
    <t>10:20:24 AM</t>
  </si>
  <si>
    <t>10:20:44 AM</t>
  </si>
  <si>
    <t>10:21:27 AM</t>
  </si>
  <si>
    <t>10:24:01 AM</t>
  </si>
  <si>
    <t>10:25:53 AM</t>
  </si>
  <si>
    <t>10:26:25 AM</t>
  </si>
  <si>
    <t>10:29:40 AM</t>
  </si>
  <si>
    <t>10:30:44 AM</t>
  </si>
  <si>
    <t>10:30:45 AM</t>
  </si>
  <si>
    <t>10:34:01 AM</t>
  </si>
  <si>
    <t>10:35:53 AM</t>
  </si>
  <si>
    <t>10:36:48 AM</t>
  </si>
  <si>
    <t>10:42:03 AM</t>
  </si>
  <si>
    <t>10:42:04 AM</t>
  </si>
  <si>
    <t>10:45:33 AM</t>
  </si>
  <si>
    <t>10:53:15 AM</t>
  </si>
  <si>
    <t>11:05:33 AM</t>
  </si>
  <si>
    <t>11:06:44 AM</t>
  </si>
  <si>
    <t>11:08:59 AM</t>
  </si>
  <si>
    <t>11:09:08 AM</t>
  </si>
  <si>
    <t>11:12:17 AM</t>
  </si>
  <si>
    <t>11:12:37 AM</t>
  </si>
  <si>
    <t>11:13:29 AM</t>
  </si>
  <si>
    <t>11:16:46 AM</t>
  </si>
  <si>
    <t>11:21:20 AM</t>
  </si>
  <si>
    <t>11:31:25 AM</t>
  </si>
  <si>
    <t>11:48:49 AM</t>
  </si>
  <si>
    <t>11:49:19 AM</t>
  </si>
  <si>
    <t>11:51:20 AM</t>
  </si>
  <si>
    <t>11:53:11 AM</t>
  </si>
  <si>
    <t>12:00:26 PM</t>
  </si>
  <si>
    <t>12:01:50 PM</t>
  </si>
  <si>
    <t>12:02:16 PM</t>
  </si>
  <si>
    <t>12:03:47 PM</t>
  </si>
  <si>
    <t>12:04:25 PM</t>
  </si>
  <si>
    <t>12:04:57 PM</t>
  </si>
  <si>
    <t>12:05:14 PM</t>
  </si>
  <si>
    <t>12:05:58 PM</t>
  </si>
  <si>
    <t>12:06:03 PM</t>
  </si>
  <si>
    <t>12:07:20 PM</t>
  </si>
  <si>
    <t>12:08:02 PM</t>
  </si>
  <si>
    <t>12:09:05 PM</t>
  </si>
  <si>
    <t>12:10:17 PM</t>
  </si>
  <si>
    <t>12:10:18 PM</t>
  </si>
  <si>
    <t>12:11:44 PM</t>
  </si>
  <si>
    <t>12:12:21 PM</t>
  </si>
  <si>
    <t>12:12:29 PM</t>
  </si>
  <si>
    <t>12:14:12 PM</t>
  </si>
  <si>
    <t>12:15:40 PM</t>
  </si>
  <si>
    <t>12:16:06 PM</t>
  </si>
  <si>
    <t>12:18:24 PM</t>
  </si>
  <si>
    <t>12:18:31 PM</t>
  </si>
  <si>
    <t>12:22:21 PM</t>
  </si>
  <si>
    <t>12:22:23 PM</t>
  </si>
  <si>
    <t>12:23:46 PM</t>
  </si>
  <si>
    <t>12:28:55 PM</t>
  </si>
  <si>
    <t>12:31:51 PM</t>
  </si>
  <si>
    <t>12:32:44 PM</t>
  </si>
  <si>
    <t>12:33:02 PM</t>
  </si>
  <si>
    <t>12:37:00 PM</t>
  </si>
  <si>
    <t>12:38:15 PM</t>
  </si>
  <si>
    <t>12:38:21 PM</t>
  </si>
  <si>
    <t>12:39:19 PM</t>
  </si>
  <si>
    <t>12:39:20 PM</t>
  </si>
  <si>
    <t>12:40:05 PM</t>
  </si>
  <si>
    <t>12:51:06 PM</t>
  </si>
  <si>
    <t>12:51:28 PM</t>
  </si>
  <si>
    <t>12:52:16 PM</t>
  </si>
  <si>
    <t>12:54:04 PM</t>
  </si>
  <si>
    <t>12:58:38 PM</t>
  </si>
  <si>
    <t>12:59:14 PM</t>
  </si>
  <si>
    <t>13:01:00 PM</t>
  </si>
  <si>
    <t>13:01:53 PM</t>
  </si>
  <si>
    <t>13:04:26 PM</t>
  </si>
  <si>
    <t>13:06:00 PM</t>
  </si>
  <si>
    <t>13:07:03 PM</t>
  </si>
  <si>
    <t>13:08:15 PM</t>
  </si>
  <si>
    <t>13:09:45 PM</t>
  </si>
  <si>
    <t>13:14:30 PM</t>
  </si>
  <si>
    <t>13:15:16 PM</t>
  </si>
  <si>
    <t>13:16:51 PM</t>
  </si>
  <si>
    <t>13:16:52 PM</t>
  </si>
  <si>
    <t>13:21:09 PM</t>
  </si>
  <si>
    <t>13:25:18 PM</t>
  </si>
  <si>
    <t>13:25:42 PM</t>
  </si>
  <si>
    <t>13:26:52 PM</t>
  </si>
  <si>
    <t>13:28:39 PM</t>
  </si>
  <si>
    <t>13:28:48 PM</t>
  </si>
  <si>
    <t>13:32:33 PM</t>
  </si>
  <si>
    <t>13:34:01 PM</t>
  </si>
  <si>
    <t>13:35:11 PM</t>
  </si>
  <si>
    <t>13:37:52 PM</t>
  </si>
  <si>
    <t>13:38:23 PM</t>
  </si>
  <si>
    <t>13:40:10 PM</t>
  </si>
  <si>
    <t>13:41:13 PM</t>
  </si>
  <si>
    <t>13:42:06 PM</t>
  </si>
  <si>
    <t>13:42:25 PM</t>
  </si>
  <si>
    <t>13:43:36 PM</t>
  </si>
  <si>
    <t>13:44:20 PM</t>
  </si>
  <si>
    <t>13:45:13 PM</t>
  </si>
  <si>
    <t>13:45:42 PM</t>
  </si>
  <si>
    <t>13:46:11 PM</t>
  </si>
  <si>
    <t>13:47:31 PM</t>
  </si>
  <si>
    <t>13:47:37 PM</t>
  </si>
  <si>
    <t>13:47:55 PM</t>
  </si>
  <si>
    <t>13:48:03 PM</t>
  </si>
  <si>
    <t>13:52:01 PM</t>
  </si>
  <si>
    <t>13:54:00 PM</t>
  </si>
  <si>
    <t>13:54:01 PM</t>
  </si>
  <si>
    <t>13:55:04 PM</t>
  </si>
  <si>
    <t>13:55:20 PM</t>
  </si>
  <si>
    <t>13:55:26 PM</t>
  </si>
  <si>
    <t>13:58:08 PM</t>
  </si>
  <si>
    <t>13:59:01 PM</t>
  </si>
  <si>
    <t>14:00:53 PM</t>
  </si>
  <si>
    <t>14:03:00 PM</t>
  </si>
  <si>
    <t>14:03:01 PM</t>
  </si>
  <si>
    <t>14:03:38 PM</t>
  </si>
  <si>
    <t>14:04:26 PM</t>
  </si>
  <si>
    <t>14:09:00 PM</t>
  </si>
  <si>
    <t>14:09:42 PM</t>
  </si>
  <si>
    <t>14:10:25 PM</t>
  </si>
  <si>
    <t>14:11:29 PM</t>
  </si>
  <si>
    <t>14:15:58 PM</t>
  </si>
  <si>
    <t>14:18:42 PM</t>
  </si>
  <si>
    <t>14:18:47 PM</t>
  </si>
  <si>
    <t>14:22:17 PM</t>
  </si>
  <si>
    <t>14:23:35 PM</t>
  </si>
  <si>
    <t>14:24:58 PM</t>
  </si>
  <si>
    <t>14:32:11 PM</t>
  </si>
  <si>
    <t>14:32:51 PM</t>
  </si>
  <si>
    <t>14:32:56 PM</t>
  </si>
  <si>
    <t>14:32:57 PM</t>
  </si>
  <si>
    <t>14:33:14 PM</t>
  </si>
  <si>
    <t>14:36:51 PM</t>
  </si>
  <si>
    <t>14:39:25 PM</t>
  </si>
  <si>
    <t>14:39:31 PM</t>
  </si>
  <si>
    <t>14:41:09 PM</t>
  </si>
  <si>
    <t>14:45:00 PM</t>
  </si>
  <si>
    <t>14:48:01 PM</t>
  </si>
  <si>
    <t>14:48:18 PM</t>
  </si>
  <si>
    <t>14:48:21 PM</t>
  </si>
  <si>
    <t>14:49:04 PM</t>
  </si>
  <si>
    <t>14:52:00 PM</t>
  </si>
  <si>
    <t>14:54:21 PM</t>
  </si>
  <si>
    <t>14:57:19 PM</t>
  </si>
  <si>
    <t>14:58:35 PM</t>
  </si>
  <si>
    <t>15:00:36 PM</t>
  </si>
  <si>
    <t>15:00:44 PM</t>
  </si>
  <si>
    <t>15:01:06 PM</t>
  </si>
  <si>
    <t>15:05:27 PM</t>
  </si>
  <si>
    <t>15:06:35 PM</t>
  </si>
  <si>
    <t>15:10:38 PM</t>
  </si>
  <si>
    <t>15:11:02 PM</t>
  </si>
  <si>
    <t>15:16:18 PM</t>
  </si>
  <si>
    <t>15:19:00 PM</t>
  </si>
  <si>
    <t>15:19:16 PM</t>
  </si>
  <si>
    <t>15:19:55 PM</t>
  </si>
  <si>
    <t>15:20:34 PM</t>
  </si>
  <si>
    <t>15:21:16 PM</t>
  </si>
  <si>
    <t>15:22:11 PM</t>
  </si>
  <si>
    <t>15:24:08 PM</t>
  </si>
  <si>
    <t>15:28:59 PM</t>
  </si>
  <si>
    <t>15:29:45 PM</t>
  </si>
  <si>
    <t>15:30:11 PM</t>
  </si>
  <si>
    <t>15:30:20 PM</t>
  </si>
  <si>
    <t>15:30:32 PM</t>
  </si>
  <si>
    <t>15:31:33 PM</t>
  </si>
  <si>
    <t>15:32:26 PM</t>
  </si>
  <si>
    <t>15:33:43 PM</t>
  </si>
  <si>
    <t>15:36:43 PM</t>
  </si>
  <si>
    <t>15:37:09 PM</t>
  </si>
  <si>
    <t>15:37:52 PM</t>
  </si>
  <si>
    <t>15:38:08 PM</t>
  </si>
  <si>
    <t>15:39:02 PM</t>
  </si>
  <si>
    <t>15:40:09 PM</t>
  </si>
  <si>
    <t>15:41:00 PM</t>
  </si>
  <si>
    <t>15:43:16 PM</t>
  </si>
  <si>
    <t>15:44:00 PM</t>
  </si>
  <si>
    <t>15:50:58 PM</t>
  </si>
  <si>
    <t>15:51:42 PM</t>
  </si>
  <si>
    <t>15:53:25 PM</t>
  </si>
  <si>
    <t>15:55:17 PM</t>
  </si>
  <si>
    <t>15:55:44 PM</t>
  </si>
  <si>
    <t>15:58:26 PM</t>
  </si>
  <si>
    <t>16:00:04 PM</t>
  </si>
  <si>
    <t>16:01:23 PM</t>
  </si>
  <si>
    <t>16:01:38 PM</t>
  </si>
  <si>
    <t>16:06:08 PM</t>
  </si>
  <si>
    <t>16:08:29 PM</t>
  </si>
  <si>
    <t>16:08:46 PM</t>
  </si>
  <si>
    <t>16:10:18 PM</t>
  </si>
  <si>
    <t>16:14:25 PM</t>
  </si>
  <si>
    <t>16:17:42 PM</t>
  </si>
  <si>
    <t>16:21:19 PM</t>
  </si>
  <si>
    <t>16:21:22 PM</t>
  </si>
  <si>
    <t>16:22:54 PM</t>
  </si>
  <si>
    <t>16:23:38 PM</t>
  </si>
  <si>
    <t>16:23:47 PM</t>
  </si>
  <si>
    <t>16:24:27 PM</t>
  </si>
  <si>
    <t>16:24:36 PM</t>
  </si>
  <si>
    <t>16:24:37 PM</t>
  </si>
  <si>
    <t>16:24:39 PM</t>
  </si>
  <si>
    <t>16:25:17 PM</t>
  </si>
  <si>
    <t>16:25:21 PM</t>
  </si>
  <si>
    <t>16:25:23 PM</t>
  </si>
  <si>
    <t>16:28:04 PM</t>
  </si>
  <si>
    <t>16:28:13 PM</t>
  </si>
  <si>
    <t>16:28:41 PM</t>
  </si>
  <si>
    <t>16:29:31 PM</t>
  </si>
  <si>
    <t>16:31:23 PM</t>
  </si>
  <si>
    <t>16:32:08 PM</t>
  </si>
  <si>
    <t>16:32:26 PM</t>
  </si>
  <si>
    <t>16:32:33 PM</t>
  </si>
  <si>
    <t>16:32:44 PM</t>
  </si>
  <si>
    <t>16:33:28 PM</t>
  </si>
  <si>
    <t>16:33:36 PM</t>
  </si>
  <si>
    <t>16:33:41 PM</t>
  </si>
  <si>
    <t>16:35:28 PM</t>
  </si>
  <si>
    <t>16:37:10 PM</t>
  </si>
  <si>
    <t>16:37:20 PM</t>
  </si>
  <si>
    <t>16:37:50 PM</t>
  </si>
  <si>
    <t>16:38:24 PM</t>
  </si>
  <si>
    <t>16:39:32 PM</t>
  </si>
  <si>
    <t>16:40:06 PM</t>
  </si>
  <si>
    <t>16:41:24 PM</t>
  </si>
  <si>
    <t>16:42:36 PM</t>
  </si>
  <si>
    <t>16:42:39 PM</t>
  </si>
  <si>
    <t>16:42:45 PM</t>
  </si>
  <si>
    <t>16:44:00 PM</t>
  </si>
  <si>
    <t>16:46:15 PM</t>
  </si>
  <si>
    <t>16:46:19 PM</t>
  </si>
  <si>
    <t>16:46:39 PM</t>
  </si>
  <si>
    <t>16:47:40 PM</t>
  </si>
  <si>
    <t>16:48:19 PM</t>
  </si>
  <si>
    <t>16:48:41 PM</t>
  </si>
  <si>
    <t>16:49:16 PM</t>
  </si>
  <si>
    <t>16:49:28 PM</t>
  </si>
  <si>
    <t>16:50:56 PM</t>
  </si>
  <si>
    <t>16:51:11 PM</t>
  </si>
  <si>
    <t>16:51:35 PM</t>
  </si>
  <si>
    <t>16:54:02 PM</t>
  </si>
  <si>
    <t>16:54:06 PM</t>
  </si>
  <si>
    <t>16:55:00 PM</t>
  </si>
  <si>
    <t>16:55:29 PM</t>
  </si>
  <si>
    <t>16:55:30 PM</t>
  </si>
  <si>
    <t>16:55:33 PM</t>
  </si>
  <si>
    <t>16:57:11 PM</t>
  </si>
  <si>
    <t>16:58:02 PM</t>
  </si>
  <si>
    <t>16:58:50 PM</t>
  </si>
  <si>
    <t>16:58:51 PM</t>
  </si>
  <si>
    <t>17:00:49 PM</t>
  </si>
  <si>
    <t>17:01:19 PM</t>
  </si>
  <si>
    <t>17:01:26 PM</t>
  </si>
  <si>
    <t>17:01:37 PM</t>
  </si>
  <si>
    <t>17:03:01 PM</t>
  </si>
  <si>
    <t>17:03:12 PM</t>
  </si>
  <si>
    <t>17:03:28 PM</t>
  </si>
  <si>
    <t>17:03:29 PM</t>
  </si>
  <si>
    <t>17:03:31 PM</t>
  </si>
  <si>
    <t>17:03:42 PM</t>
  </si>
  <si>
    <t>17:03:46 PM</t>
  </si>
  <si>
    <t>17:04:32 PM</t>
  </si>
  <si>
    <t>17:04:43 PM</t>
  </si>
  <si>
    <t>17:04:49 PM</t>
  </si>
  <si>
    <t>17:04:53 PM</t>
  </si>
  <si>
    <t>17:05:58 PM</t>
  </si>
  <si>
    <t>17:08:04 PM</t>
  </si>
  <si>
    <t>17:08:21 PM</t>
  </si>
  <si>
    <t>17:09:18 PM</t>
  </si>
  <si>
    <t>17:09:20 PM</t>
  </si>
  <si>
    <t>17:09:26 PM</t>
  </si>
  <si>
    <t>17:09:29 PM</t>
  </si>
  <si>
    <t>17:09:30 PM</t>
  </si>
  <si>
    <t>17:09:56 PM</t>
  </si>
  <si>
    <t>17:11:51 PM</t>
  </si>
  <si>
    <t>17:12:13 PM</t>
  </si>
  <si>
    <t>17:12:17 PM</t>
  </si>
  <si>
    <t>17:12:26 PM</t>
  </si>
  <si>
    <t>17:12:38 PM</t>
  </si>
  <si>
    <t>17:12:41 PM</t>
  </si>
  <si>
    <t>17:13:42 PM</t>
  </si>
  <si>
    <t>17:14:53 PM</t>
  </si>
  <si>
    <t>17:15:12 PM</t>
  </si>
  <si>
    <t>17:17:51 PM</t>
  </si>
  <si>
    <t>17:19:40 PM</t>
  </si>
  <si>
    <t>17:19:48 PM</t>
  </si>
  <si>
    <t>17:19:59 PM</t>
  </si>
  <si>
    <t>17:20:00 PM</t>
  </si>
  <si>
    <t>17:20:49 PM</t>
  </si>
  <si>
    <t>17:22:12 PM</t>
  </si>
  <si>
    <t>17:23:20 PM</t>
  </si>
  <si>
    <t>17:23:33 PM</t>
  </si>
  <si>
    <t>17:23:46 PM</t>
  </si>
  <si>
    <t>17:24:28 PM</t>
  </si>
  <si>
    <t>17:24:51 PM</t>
  </si>
  <si>
    <t>17:25:29 PM</t>
  </si>
  <si>
    <t>17:26:11 PM</t>
  </si>
  <si>
    <t>17:26:16 PM</t>
  </si>
  <si>
    <t>17:26:18 PM</t>
  </si>
  <si>
    <t>17:26:29 PM</t>
  </si>
  <si>
    <t>17:27:23 PM</t>
  </si>
  <si>
    <t>17:27:37 PM</t>
  </si>
  <si>
    <t>17:28:43 PM</t>
  </si>
  <si>
    <t>17:28:45 PM</t>
  </si>
  <si>
    <t>17:28:46 PM</t>
  </si>
  <si>
    <t>17:29:03 PM</t>
  </si>
  <si>
    <t>17:29:04 PM</t>
  </si>
  <si>
    <t>17:29:06 PM</t>
  </si>
  <si>
    <t>17:29:08 PM</t>
  </si>
  <si>
    <t>17:29:10 PM</t>
  </si>
  <si>
    <t>17:29:11 PM</t>
  </si>
  <si>
    <t>17:29:13 PM</t>
  </si>
  <si>
    <t>17:29:19 PM</t>
  </si>
  <si>
    <t>17:29:22 PM</t>
  </si>
  <si>
    <t>17:29:23 PM</t>
  </si>
  <si>
    <t>09:57:32 AM</t>
  </si>
  <si>
    <t>09:58:43 AM</t>
  </si>
  <si>
    <t>10:00:28 AM</t>
  </si>
  <si>
    <t>10:01:59 AM</t>
  </si>
  <si>
    <t>10:03:31 AM</t>
  </si>
  <si>
    <t>10:07:25 AM</t>
  </si>
  <si>
    <t>10:08:47 AM</t>
  </si>
  <si>
    <t>10:12:55 AM</t>
  </si>
  <si>
    <t>10:14:15 AM</t>
  </si>
  <si>
    <t>10:23:57 AM</t>
  </si>
  <si>
    <t>10:29:32 AM</t>
  </si>
  <si>
    <t>10:33:54 AM</t>
  </si>
  <si>
    <t>10:38:46 AM</t>
  </si>
  <si>
    <t>10:43:05 AM</t>
  </si>
  <si>
    <t>10:44:21 AM</t>
  </si>
  <si>
    <t>10:46:02 AM</t>
  </si>
  <si>
    <t>10:51:36 AM</t>
  </si>
  <si>
    <t>10:55:57 AM</t>
  </si>
  <si>
    <t>10:58:09 AM</t>
  </si>
  <si>
    <t>11:01:39 AM</t>
  </si>
  <si>
    <t>11:03:25 AM</t>
  </si>
  <si>
    <t>11:04:02 AM</t>
  </si>
  <si>
    <t>11:05:12 AM</t>
  </si>
  <si>
    <t>11:07:21 AM</t>
  </si>
  <si>
    <t>11:08:25 AM</t>
  </si>
  <si>
    <t>11:09:14 AM</t>
  </si>
  <si>
    <t>11:11:47 AM</t>
  </si>
  <si>
    <t>11:13:09 AM</t>
  </si>
  <si>
    <t>11:23:16 AM</t>
  </si>
  <si>
    <t>11:25:21 AM</t>
  </si>
  <si>
    <t>11:30:18 AM</t>
  </si>
  <si>
    <t>11:34:39 AM</t>
  </si>
  <si>
    <t>11:34:47 AM</t>
  </si>
  <si>
    <t>11:43:03 AM</t>
  </si>
  <si>
    <t>11:43:49 AM</t>
  </si>
  <si>
    <t>11:51:57 AM</t>
  </si>
  <si>
    <t>11:53:50 AM</t>
  </si>
  <si>
    <t>11:56:49 AM</t>
  </si>
  <si>
    <t>12:02:15 PM</t>
  </si>
  <si>
    <t>12:03:55 PM</t>
  </si>
  <si>
    <t>12:07:15 PM</t>
  </si>
  <si>
    <t>12:11:04 PM</t>
  </si>
  <si>
    <t>12:12:08 PM</t>
  </si>
  <si>
    <t>12:15:52 PM</t>
  </si>
  <si>
    <t>12:20:01 PM</t>
  </si>
  <si>
    <t>12:24:06 PM</t>
  </si>
  <si>
    <t>12:33:46 PM</t>
  </si>
  <si>
    <t>12:35:48 PM</t>
  </si>
  <si>
    <t>12:46:21 PM</t>
  </si>
  <si>
    <t>12:48:38 PM</t>
  </si>
  <si>
    <t>12:55:52 PM</t>
  </si>
  <si>
    <t>12:55:53 PM</t>
  </si>
  <si>
    <t>12:58:48 PM</t>
  </si>
  <si>
    <t>13:02:36 PM</t>
  </si>
  <si>
    <t>13:09:48 PM</t>
  </si>
  <si>
    <t>13:10:25 PM</t>
  </si>
  <si>
    <t>13:11:07 PM</t>
  </si>
  <si>
    <t>13:11:21 PM</t>
  </si>
  <si>
    <t>13:19:24 PM</t>
  </si>
  <si>
    <t>13:23:51 PM</t>
  </si>
  <si>
    <t>13:24:14 PM</t>
  </si>
  <si>
    <t>13:39:42 PM</t>
  </si>
  <si>
    <t>13:45:49 PM</t>
  </si>
  <si>
    <t>13:48:54 PM</t>
  </si>
  <si>
    <t>13:50:16 PM</t>
  </si>
  <si>
    <t>13:58:27 PM</t>
  </si>
  <si>
    <t>13:58:56 PM</t>
  </si>
  <si>
    <t>14:03:14 PM</t>
  </si>
  <si>
    <t>14:07:17 PM</t>
  </si>
  <si>
    <t>14:07:56 PM</t>
  </si>
  <si>
    <t>14:08:01 PM</t>
  </si>
  <si>
    <t>14:08:40 PM</t>
  </si>
  <si>
    <t>14:11:00 PM</t>
  </si>
  <si>
    <t>14:15:38 PM</t>
  </si>
  <si>
    <t>14:16:04 PM</t>
  </si>
  <si>
    <t>14:18:54 PM</t>
  </si>
  <si>
    <t>14:21:45 PM</t>
  </si>
  <si>
    <t>14:22:36 PM</t>
  </si>
  <si>
    <t>14:28:05 PM</t>
  </si>
  <si>
    <t>14:32:42 PM</t>
  </si>
  <si>
    <t>14:34:50 PM</t>
  </si>
  <si>
    <t>14:36:18 PM</t>
  </si>
  <si>
    <t>14:54:45 PM</t>
  </si>
  <si>
    <t>14:55:44 PM</t>
  </si>
  <si>
    <t>14:56:15 PM</t>
  </si>
  <si>
    <t>14:56:20 PM</t>
  </si>
  <si>
    <t>15:03:43 PM</t>
  </si>
  <si>
    <t>15:05:59 PM</t>
  </si>
  <si>
    <t>15:08:26 PM</t>
  </si>
  <si>
    <t>15:08:35 PM</t>
  </si>
  <si>
    <t>15:13:06 PM</t>
  </si>
  <si>
    <t>15:13:37 PM</t>
  </si>
  <si>
    <t>15:13:46 PM</t>
  </si>
  <si>
    <t>15:15:27 PM</t>
  </si>
  <si>
    <t>15:15:57 PM</t>
  </si>
  <si>
    <t>15:18:38 PM</t>
  </si>
  <si>
    <t>15:31:16 PM</t>
  </si>
  <si>
    <t>15:33:57 PM</t>
  </si>
  <si>
    <t>15:39:57 PM</t>
  </si>
  <si>
    <t>15:44:22 PM</t>
  </si>
  <si>
    <t>15:45:10 PM</t>
  </si>
  <si>
    <t>15:47:32 PM</t>
  </si>
  <si>
    <t>15:50:16 PM</t>
  </si>
  <si>
    <t>15:51:26 PM</t>
  </si>
  <si>
    <t>15:52:53 PM</t>
  </si>
  <si>
    <t>15:53:28 PM</t>
  </si>
  <si>
    <t>15:57:32 PM</t>
  </si>
  <si>
    <t>16:01:46 PM</t>
  </si>
  <si>
    <t>16:02:38 PM</t>
  </si>
  <si>
    <t>16:02:50 PM</t>
  </si>
  <si>
    <t>16:04:51 PM</t>
  </si>
  <si>
    <t>16:05:39 PM</t>
  </si>
  <si>
    <t>16:08:41 PM</t>
  </si>
  <si>
    <t>16:09:29 PM</t>
  </si>
  <si>
    <t>16:11:58 PM</t>
  </si>
  <si>
    <t>16:13:38 PM</t>
  </si>
  <si>
    <t>16:13:47 PM</t>
  </si>
  <si>
    <t>16:14:17 PM</t>
  </si>
  <si>
    <t>16:17:52 PM</t>
  </si>
  <si>
    <t>16:24:46 PM</t>
  </si>
  <si>
    <t>16:26:25 PM</t>
  </si>
  <si>
    <t>16:27:16 PM</t>
  </si>
  <si>
    <t>16:46:38 PM</t>
  </si>
  <si>
    <t>16:47:03 PM</t>
  </si>
  <si>
    <t>16:47:21 PM</t>
  </si>
  <si>
    <t>16:48:25 PM</t>
  </si>
  <si>
    <t>16:49:08 PM</t>
  </si>
  <si>
    <t>16:50:06 PM</t>
  </si>
  <si>
    <t>16:50:48 PM</t>
  </si>
  <si>
    <t>16:52:54 PM</t>
  </si>
  <si>
    <t>16:53:32 PM</t>
  </si>
  <si>
    <t>16:53:56 PM</t>
  </si>
  <si>
    <t>16:53:57 PM</t>
  </si>
  <si>
    <t>16:55:24 PM</t>
  </si>
  <si>
    <t>16:58:24 PM</t>
  </si>
  <si>
    <t>16:58:30 PM</t>
  </si>
  <si>
    <t>09:39:08 AM</t>
  </si>
  <si>
    <t>09:40:01 AM</t>
  </si>
  <si>
    <t>09:40:23 AM</t>
  </si>
  <si>
    <t>09:41:17 AM</t>
  </si>
  <si>
    <t>09:42:50 AM</t>
  </si>
  <si>
    <t>09:45:00 AM</t>
  </si>
  <si>
    <t>09:48:33 AM</t>
  </si>
  <si>
    <t>09:50:13 AM</t>
  </si>
  <si>
    <t>09:51:16 AM</t>
  </si>
  <si>
    <t>09:51:27 AM</t>
  </si>
  <si>
    <t>09:52:15 AM</t>
  </si>
  <si>
    <t>09:53:25 AM</t>
  </si>
  <si>
    <t>09:53:46 AM</t>
  </si>
  <si>
    <t>09:54:09 AM</t>
  </si>
  <si>
    <t>09:54:38 AM</t>
  </si>
  <si>
    <t>09:54:39 AM</t>
  </si>
  <si>
    <t>09:55:57 AM</t>
  </si>
  <si>
    <t>09:56:29 AM</t>
  </si>
  <si>
    <t>09:56:47 AM</t>
  </si>
  <si>
    <t>09:56:57 AM</t>
  </si>
  <si>
    <t>09:57:43 AM</t>
  </si>
  <si>
    <t>09:58:03 AM</t>
  </si>
  <si>
    <t>10:00:08 AM</t>
  </si>
  <si>
    <t>10:01:17 AM</t>
  </si>
  <si>
    <t>10:02:00 AM</t>
  </si>
  <si>
    <t>10:03:26 AM</t>
  </si>
  <si>
    <t>10:05:36 AM</t>
  </si>
  <si>
    <t>10:05:47 AM</t>
  </si>
  <si>
    <t>10:05:55 AM</t>
  </si>
  <si>
    <t>10:06:20 AM</t>
  </si>
  <si>
    <t>10:06:58 AM</t>
  </si>
  <si>
    <t>10:07:11 AM</t>
  </si>
  <si>
    <t>10:10:23 AM</t>
  </si>
  <si>
    <t>10:10:32 AM</t>
  </si>
  <si>
    <t>10:12:23 AM</t>
  </si>
  <si>
    <t>10:12:51 AM</t>
  </si>
  <si>
    <t>10:14:04 AM</t>
  </si>
  <si>
    <t>10:15:12 AM</t>
  </si>
  <si>
    <t>10:16:42 AM</t>
  </si>
  <si>
    <t>10:18:34 AM</t>
  </si>
  <si>
    <t>10:20:15 AM</t>
  </si>
  <si>
    <t>10:20:16 AM</t>
  </si>
  <si>
    <t>10:21:06 AM</t>
  </si>
  <si>
    <t>10:21:20 AM</t>
  </si>
  <si>
    <t>10:22:58 AM</t>
  </si>
  <si>
    <t>10:23:01 AM</t>
  </si>
  <si>
    <t>10:24:03 AM</t>
  </si>
  <si>
    <t>10:24:12 AM</t>
  </si>
  <si>
    <t>10:24:14 AM</t>
  </si>
  <si>
    <t>10:27:41 AM</t>
  </si>
  <si>
    <t>10:28:36 AM</t>
  </si>
  <si>
    <t>10:28:55 AM</t>
  </si>
  <si>
    <t>10:29:44 AM</t>
  </si>
  <si>
    <t>10:31:22 AM</t>
  </si>
  <si>
    <t>10:31:23 AM</t>
  </si>
  <si>
    <t>10:32:01 AM</t>
  </si>
  <si>
    <t>10:33:44 AM</t>
  </si>
  <si>
    <t>10:35:25 AM</t>
  </si>
  <si>
    <t>10:36:14 AM</t>
  </si>
  <si>
    <t>10:36:22 AM</t>
  </si>
  <si>
    <t>10:40:00 AM</t>
  </si>
  <si>
    <t>10:42:16 AM</t>
  </si>
  <si>
    <t>10:42:58 AM</t>
  </si>
  <si>
    <t>10:43:00 AM</t>
  </si>
  <si>
    <t>10:43:25 AM</t>
  </si>
  <si>
    <t>10:45:24 AM</t>
  </si>
  <si>
    <t>10:46:28 AM</t>
  </si>
  <si>
    <t>10:47:10 AM</t>
  </si>
  <si>
    <t>10:47:29 AM</t>
  </si>
  <si>
    <t>10:47:30 AM</t>
  </si>
  <si>
    <t>10:47:41 AM</t>
  </si>
  <si>
    <t>10:49:24 AM</t>
  </si>
  <si>
    <t>10:49:31 AM</t>
  </si>
  <si>
    <t>10:51:07 AM</t>
  </si>
  <si>
    <t>10:51:08 AM</t>
  </si>
  <si>
    <t>10:56:27 AM</t>
  </si>
  <si>
    <t>10:57:16 AM</t>
  </si>
  <si>
    <t>10:59:26 AM</t>
  </si>
  <si>
    <t>10:59:48 AM</t>
  </si>
  <si>
    <t>10:59:50 AM</t>
  </si>
  <si>
    <t>11:00:23 AM</t>
  </si>
  <si>
    <t>11:04:58 AM</t>
  </si>
  <si>
    <t>11:05:19 AM</t>
  </si>
  <si>
    <t>11:06:26 AM</t>
  </si>
  <si>
    <t>11:11:36 AM</t>
  </si>
  <si>
    <t>11:12:53 AM</t>
  </si>
  <si>
    <t>11:14:47 AM</t>
  </si>
  <si>
    <t>11:23:53 AM</t>
  </si>
  <si>
    <t>11:24:00 AM</t>
  </si>
  <si>
    <t>11:25:53 AM</t>
  </si>
  <si>
    <t>11:33:54 AM</t>
  </si>
  <si>
    <t>11:35:43 AM</t>
  </si>
  <si>
    <t>11:36:34 AM</t>
  </si>
  <si>
    <t>11:36:43 AM</t>
  </si>
  <si>
    <t>11:37:11 AM</t>
  </si>
  <si>
    <t>11:37:41 AM</t>
  </si>
  <si>
    <t>11:38:21 AM</t>
  </si>
  <si>
    <t>11:38:22 AM</t>
  </si>
  <si>
    <t>11:42:03 AM</t>
  </si>
  <si>
    <t>11:43:08 AM</t>
  </si>
  <si>
    <t>11:46:57 AM</t>
  </si>
  <si>
    <t>11:46:59 AM</t>
  </si>
  <si>
    <t>11:49:21 AM</t>
  </si>
  <si>
    <t>11:49:22 AM</t>
  </si>
  <si>
    <t>11:49:25 AM</t>
  </si>
  <si>
    <t>11:51:46 AM</t>
  </si>
  <si>
    <t>11:53:24 AM</t>
  </si>
  <si>
    <t>11:53:33 AM</t>
  </si>
  <si>
    <t>11:55:12 AM</t>
  </si>
  <si>
    <t>11:57:01 AM</t>
  </si>
  <si>
    <t>11:57:07 AM</t>
  </si>
  <si>
    <t>11:57:53 AM</t>
  </si>
  <si>
    <t>11:59:03 AM</t>
  </si>
  <si>
    <t>12:02:00 PM</t>
  </si>
  <si>
    <t>12:02:05 PM</t>
  </si>
  <si>
    <t>12:03:36 PM</t>
  </si>
  <si>
    <t>12:09:15 PM</t>
  </si>
  <si>
    <t>12:09:54 PM</t>
  </si>
  <si>
    <t>12:14:45 PM</t>
  </si>
  <si>
    <t>12:18:26 PM</t>
  </si>
  <si>
    <t>12:24:13 PM</t>
  </si>
  <si>
    <t>12:24:22 PM</t>
  </si>
  <si>
    <t>12:26:49 PM</t>
  </si>
  <si>
    <t>12:27:19 PM</t>
  </si>
  <si>
    <t>12:30:22 PM</t>
  </si>
  <si>
    <t>12:34:22 PM</t>
  </si>
  <si>
    <t>12:35:05 PM</t>
  </si>
  <si>
    <t>12:44:14 PM</t>
  </si>
  <si>
    <t>12:44:45 PM</t>
  </si>
  <si>
    <t>12:47:06 PM</t>
  </si>
  <si>
    <t>12:50:53 PM</t>
  </si>
  <si>
    <t>12:51:53 PM</t>
  </si>
  <si>
    <t>12:55:31 PM</t>
  </si>
  <si>
    <t>12:58:57 PM</t>
  </si>
  <si>
    <t>12:59:16 PM</t>
  </si>
  <si>
    <t>12:59:18 PM</t>
  </si>
  <si>
    <t>13:03:03 PM</t>
  </si>
  <si>
    <t>13:04:24 PM</t>
  </si>
  <si>
    <t>13:07:43 PM</t>
  </si>
  <si>
    <t>13:10:02 PM</t>
  </si>
  <si>
    <t>13:11:31 PM</t>
  </si>
  <si>
    <t>13:13:38 PM</t>
  </si>
  <si>
    <t>13:17:41 PM</t>
  </si>
  <si>
    <t>13:19:33 PM</t>
  </si>
  <si>
    <t>13:20:14 PM</t>
  </si>
  <si>
    <t>13:21:47 PM</t>
  </si>
  <si>
    <t>13:21:53 PM</t>
  </si>
  <si>
    <t>13:22:09 PM</t>
  </si>
  <si>
    <t>13:22:43 PM</t>
  </si>
  <si>
    <t>13:26:44 PM</t>
  </si>
  <si>
    <t>13:27:24 PM</t>
  </si>
  <si>
    <t>13:29:00 PM</t>
  </si>
  <si>
    <t>13:29:01 PM</t>
  </si>
  <si>
    <t>13:29:48 PM</t>
  </si>
  <si>
    <t>13:30:16 PM</t>
  </si>
  <si>
    <t>13:31:40 PM</t>
  </si>
  <si>
    <t>13:33:15 PM</t>
  </si>
  <si>
    <t>13:33:53 PM</t>
  </si>
  <si>
    <t>13:42:36 PM</t>
  </si>
  <si>
    <t>13:46:18 PM</t>
  </si>
  <si>
    <t>13:47:44 PM</t>
  </si>
  <si>
    <t>13:48:23 PM</t>
  </si>
  <si>
    <t>13:51:21 PM</t>
  </si>
  <si>
    <t>13:51:53 PM</t>
  </si>
  <si>
    <t>13:54:44 PM</t>
  </si>
  <si>
    <t>13:59:56 PM</t>
  </si>
  <si>
    <t>14:01:06 PM</t>
  </si>
  <si>
    <t>14:04:16 PM</t>
  </si>
  <si>
    <t>14:05:03 PM</t>
  </si>
  <si>
    <t>14:06:06 PM</t>
  </si>
  <si>
    <t>14:08:12 PM</t>
  </si>
  <si>
    <t>14:13:13 PM</t>
  </si>
  <si>
    <t>14:14:37 PM</t>
  </si>
  <si>
    <t>14:14:38 PM</t>
  </si>
  <si>
    <t>14:14:45 PM</t>
  </si>
  <si>
    <t>14:18:33 PM</t>
  </si>
  <si>
    <t>14:19:53 PM</t>
  </si>
  <si>
    <t>14:20:27 PM</t>
  </si>
  <si>
    <t>14:20:33 PM</t>
  </si>
  <si>
    <t>14:23:12 PM</t>
  </si>
  <si>
    <t>14:27:08 PM</t>
  </si>
  <si>
    <t>14:28:10 PM</t>
  </si>
  <si>
    <t>14:28:54 PM</t>
  </si>
  <si>
    <t>14:30:48 PM</t>
  </si>
  <si>
    <t>14:34:36 PM</t>
  </si>
  <si>
    <t>14:34:37 PM</t>
  </si>
  <si>
    <t>14:35:40 PM</t>
  </si>
  <si>
    <t>14:36:04 PM</t>
  </si>
  <si>
    <t>14:36:53 PM</t>
  </si>
  <si>
    <t>14:37:25 PM</t>
  </si>
  <si>
    <t>14:39:13 PM</t>
  </si>
  <si>
    <t>14:40:02 PM</t>
  </si>
  <si>
    <t>14:42:34 PM</t>
  </si>
  <si>
    <t>14:42:39 PM</t>
  </si>
  <si>
    <t>14:46:54 PM</t>
  </si>
  <si>
    <t>14:49:06 PM</t>
  </si>
  <si>
    <t>14:50:00 PM</t>
  </si>
  <si>
    <t>14:53:05 PM</t>
  </si>
  <si>
    <t>14:55:56 PM</t>
  </si>
  <si>
    <t>14:56:08 PM</t>
  </si>
  <si>
    <t>14:57:13 PM</t>
  </si>
  <si>
    <t>14:59:16 PM</t>
  </si>
  <si>
    <t>15:00:20 PM</t>
  </si>
  <si>
    <t>15:01:42 PM</t>
  </si>
  <si>
    <t>15:02:43 PM</t>
  </si>
  <si>
    <t>15:07:06 PM</t>
  </si>
  <si>
    <t>15:07:17 PM</t>
  </si>
  <si>
    <t>15:08:05 PM</t>
  </si>
  <si>
    <t>15:09:59 PM</t>
  </si>
  <si>
    <t>15:13:11 PM</t>
  </si>
  <si>
    <t>15:13:23 PM</t>
  </si>
  <si>
    <t>15:15:12 PM</t>
  </si>
  <si>
    <t>15:15:33 PM</t>
  </si>
  <si>
    <t>15:19:39 PM</t>
  </si>
  <si>
    <t>15:21:18 PM</t>
  </si>
  <si>
    <t>15:21:33 PM</t>
  </si>
  <si>
    <t>15:24:40 PM</t>
  </si>
  <si>
    <t>15:24:41 PM</t>
  </si>
  <si>
    <t>15:25:26 PM</t>
  </si>
  <si>
    <t>15:25:59 PM</t>
  </si>
  <si>
    <t>15:27:00 PM</t>
  </si>
  <si>
    <t>15:29:57 PM</t>
  </si>
  <si>
    <t>15:33:38 PM</t>
  </si>
  <si>
    <t>15:34:23 PM</t>
  </si>
  <si>
    <t>15:34:55 PM</t>
  </si>
  <si>
    <t>15:36:22 PM</t>
  </si>
  <si>
    <t>15:39:20 PM</t>
  </si>
  <si>
    <t>15:40:37 PM</t>
  </si>
  <si>
    <t>15:40:49 PM</t>
  </si>
  <si>
    <t>15:42:05 PM</t>
  </si>
  <si>
    <t>15:42:46 PM</t>
  </si>
  <si>
    <t>15:43:08 PM</t>
  </si>
  <si>
    <t>15:43:51 PM</t>
  </si>
  <si>
    <t>15:45:50 PM</t>
  </si>
  <si>
    <t>15:46:37 PM</t>
  </si>
  <si>
    <t>15:48:52 PM</t>
  </si>
  <si>
    <t>15:50:08 PM</t>
  </si>
  <si>
    <t>15:50:50 PM</t>
  </si>
  <si>
    <t>15:53:14 PM</t>
  </si>
  <si>
    <t>15:53:54 PM</t>
  </si>
  <si>
    <t>15:54:54 PM</t>
  </si>
  <si>
    <t>15:57:35 PM</t>
  </si>
  <si>
    <t>15:57:41 PM</t>
  </si>
  <si>
    <t>15:59:39 PM</t>
  </si>
  <si>
    <t>16:02:02 PM</t>
  </si>
  <si>
    <t>16:05:51 PM</t>
  </si>
  <si>
    <t>16:09:38 PM</t>
  </si>
  <si>
    <t>16:09:53 PM</t>
  </si>
  <si>
    <t>16:09:58 PM</t>
  </si>
  <si>
    <t>16:11:02 PM</t>
  </si>
  <si>
    <t>16:11:53 PM</t>
  </si>
  <si>
    <t>16:13:43 PM</t>
  </si>
  <si>
    <t>16:15:43 PM</t>
  </si>
  <si>
    <t>16:17:39 PM</t>
  </si>
  <si>
    <t>16:19:56 PM</t>
  </si>
  <si>
    <t>16:19:58 PM</t>
  </si>
  <si>
    <t>16:20:00 PM</t>
  </si>
  <si>
    <t>16:20:26 PM</t>
  </si>
  <si>
    <t>16:20:41 PM</t>
  </si>
  <si>
    <t>16:21:01 PM</t>
  </si>
  <si>
    <t>16:22:30 PM</t>
  </si>
  <si>
    <t>16:22:32 PM</t>
  </si>
  <si>
    <t>16:24:59 PM</t>
  </si>
  <si>
    <t>16:25:02 PM</t>
  </si>
  <si>
    <t>16:26:39 PM</t>
  </si>
  <si>
    <t>16:27:18 PM</t>
  </si>
  <si>
    <t>16:27:19 PM</t>
  </si>
  <si>
    <t>16:27:39 PM</t>
  </si>
  <si>
    <t>16:27:54 PM</t>
  </si>
  <si>
    <t>16:27:58 PM</t>
  </si>
  <si>
    <t>16:29:22 PM</t>
  </si>
  <si>
    <t>16:29:43 PM</t>
  </si>
  <si>
    <t>16:30:15 PM</t>
  </si>
  <si>
    <t>16:30:18 PM</t>
  </si>
  <si>
    <t>16:30:29 PM</t>
  </si>
  <si>
    <t>16:30:37 PM</t>
  </si>
  <si>
    <t>16:31:16 PM</t>
  </si>
  <si>
    <t>16:31:30 PM</t>
  </si>
  <si>
    <t>16:32:28 PM</t>
  </si>
  <si>
    <t>16:32:29 PM</t>
  </si>
  <si>
    <t>16:32:38 PM</t>
  </si>
  <si>
    <t>16:32:53 PM</t>
  </si>
  <si>
    <t>16:33:38 PM</t>
  </si>
  <si>
    <t>16:34:30 PM</t>
  </si>
  <si>
    <t>16:34:38 PM</t>
  </si>
  <si>
    <t>16:37:16 PM</t>
  </si>
  <si>
    <t>16:38:19 PM</t>
  </si>
  <si>
    <t>16:38:44 PM</t>
  </si>
  <si>
    <t>16:38:48 PM</t>
  </si>
  <si>
    <t>16:39:43 PM</t>
  </si>
  <si>
    <t>16:39:45 PM</t>
  </si>
  <si>
    <t>16:41:03 PM</t>
  </si>
  <si>
    <t>16:41:09 PM</t>
  </si>
  <si>
    <t>16:41:16 PM</t>
  </si>
  <si>
    <t>16:42:03 PM</t>
  </si>
  <si>
    <t>16:42:50 PM</t>
  </si>
  <si>
    <t>16:44:34 PM</t>
  </si>
  <si>
    <t>16:45:05 PM</t>
  </si>
  <si>
    <t>16:46:10 PM</t>
  </si>
  <si>
    <t>16:46:16 PM</t>
  </si>
  <si>
    <t>16:46:46 PM</t>
  </si>
  <si>
    <t>16:47:47 PM</t>
  </si>
  <si>
    <t>16:47:49 PM</t>
  </si>
  <si>
    <t>16:49:43 PM</t>
  </si>
  <si>
    <t>16:49:56 PM</t>
  </si>
  <si>
    <t>16:50:44 PM</t>
  </si>
  <si>
    <t>16:52:21 PM</t>
  </si>
  <si>
    <t>16:53:44 PM</t>
  </si>
  <si>
    <t>16:54:36 PM</t>
  </si>
  <si>
    <t>16:55:04 PM</t>
  </si>
  <si>
    <t>16:55:27 PM</t>
  </si>
  <si>
    <t>16:55:28 PM</t>
  </si>
  <si>
    <t>16:55:32 PM</t>
  </si>
  <si>
    <t>16:56:19 PM</t>
  </si>
  <si>
    <t>16:56:43 PM</t>
  </si>
  <si>
    <t>16:57:03 PM</t>
  </si>
  <si>
    <t>16:57:23 PM</t>
  </si>
  <si>
    <t>16:57:33 PM</t>
  </si>
  <si>
    <t>16:58:53 PM</t>
  </si>
  <si>
    <t>16:59:06 PM</t>
  </si>
  <si>
    <t>16:59:08 PM</t>
  </si>
  <si>
    <t>16:59:26 PM</t>
  </si>
  <si>
    <t>16:59:45 PM</t>
  </si>
  <si>
    <t>16:59:52 PM</t>
  </si>
  <si>
    <t>16:59:53 PM</t>
  </si>
  <si>
    <t>17:00:01 PM</t>
  </si>
  <si>
    <t>17:00:33 PM</t>
  </si>
  <si>
    <t>17:01:17 PM</t>
  </si>
  <si>
    <t>17:01:35 PM</t>
  </si>
  <si>
    <t>17:01:47 PM</t>
  </si>
  <si>
    <t>17:02:26 PM</t>
  </si>
  <si>
    <t>17:02:52 PM</t>
  </si>
  <si>
    <t>17:02:54 PM</t>
  </si>
  <si>
    <t>17:03:36 PM</t>
  </si>
  <si>
    <t>17:03:43 PM</t>
  </si>
  <si>
    <t>17:03:59 PM</t>
  </si>
  <si>
    <t>17:04:39 PM</t>
  </si>
  <si>
    <t>17:07:23 PM</t>
  </si>
  <si>
    <t>17:08:49 PM</t>
  </si>
  <si>
    <t>17:08:56 PM</t>
  </si>
  <si>
    <t>17:09:14 PM</t>
  </si>
  <si>
    <t>17:09:23 PM</t>
  </si>
  <si>
    <t>17:09:37 PM</t>
  </si>
  <si>
    <t>17:09:38 PM</t>
  </si>
  <si>
    <t>17:09:44 PM</t>
  </si>
  <si>
    <t>17:10:48 PM</t>
  </si>
  <si>
    <t>17:10:55 PM</t>
  </si>
  <si>
    <t>17:14:20 PM</t>
  </si>
  <si>
    <t>17:14:22 PM</t>
  </si>
  <si>
    <t>17:14:33 PM</t>
  </si>
  <si>
    <t>17:15:24 PM</t>
  </si>
  <si>
    <t>17:16:30 PM</t>
  </si>
  <si>
    <t>17:16:33 PM</t>
  </si>
  <si>
    <t>17:17:18 PM</t>
  </si>
  <si>
    <t>17:17:42 PM</t>
  </si>
  <si>
    <t>17:18:35 PM</t>
  </si>
  <si>
    <t>17:18:44 PM</t>
  </si>
  <si>
    <t>17:19:45 PM</t>
  </si>
  <si>
    <t>17:19:46 PM</t>
  </si>
  <si>
    <t>17:20:23 PM</t>
  </si>
  <si>
    <t>17:22:03 PM</t>
  </si>
  <si>
    <t>17:23:26 PM</t>
  </si>
  <si>
    <t>17:23:38 PM</t>
  </si>
  <si>
    <t>17:24:15 PM</t>
  </si>
  <si>
    <t>17:24:17 PM</t>
  </si>
  <si>
    <t>17:24:22 PM</t>
  </si>
  <si>
    <t>17:24:49 PM</t>
  </si>
  <si>
    <t>17:25:18 PM</t>
  </si>
  <si>
    <t>17:25:37 PM</t>
  </si>
  <si>
    <t>17:25:44 PM</t>
  </si>
  <si>
    <t>09:29:08 AM</t>
  </si>
  <si>
    <t>09:29:09 AM</t>
  </si>
  <si>
    <t>09:30:10 AM</t>
  </si>
  <si>
    <t>09:30:14 AM</t>
  </si>
  <si>
    <t>09:31:11 AM</t>
  </si>
  <si>
    <t>09:31:37 AM</t>
  </si>
  <si>
    <t>09:33:33 AM</t>
  </si>
  <si>
    <t>09:35:40 AM</t>
  </si>
  <si>
    <t>09:37:19 AM</t>
  </si>
  <si>
    <t>09:37:42 AM</t>
  </si>
  <si>
    <t>09:40:33 AM</t>
  </si>
  <si>
    <t>09:41:33 AM</t>
  </si>
  <si>
    <t>09:44:10 AM</t>
  </si>
  <si>
    <t>09:45:55 AM</t>
  </si>
  <si>
    <t>09:48:06 AM</t>
  </si>
  <si>
    <t>09:50:17 AM</t>
  </si>
  <si>
    <t>09:53:54 AM</t>
  </si>
  <si>
    <t>09:54:22 AM</t>
  </si>
  <si>
    <t>09:56:07 AM</t>
  </si>
  <si>
    <t>10:00:03 AM</t>
  </si>
  <si>
    <t>10:01:28 AM</t>
  </si>
  <si>
    <t>10:05:05 AM</t>
  </si>
  <si>
    <t>10:06:02 AM</t>
  </si>
  <si>
    <t>10:06:41 AM</t>
  </si>
  <si>
    <t>10:10:35 AM</t>
  </si>
  <si>
    <t>10:17:10 AM</t>
  </si>
  <si>
    <t>10:17:11 AM</t>
  </si>
  <si>
    <t>10:19:57 AM</t>
  </si>
  <si>
    <t>10:26:34 AM</t>
  </si>
  <si>
    <t>10:38:31 AM</t>
  </si>
  <si>
    <t>10:40:19 AM</t>
  </si>
  <si>
    <t>10:40:22 AM</t>
  </si>
  <si>
    <t>10:42:20 AM</t>
  </si>
  <si>
    <t>10:43:43 AM</t>
  </si>
  <si>
    <t>10:47:17 AM</t>
  </si>
  <si>
    <t>10:52:51 AM</t>
  </si>
  <si>
    <t>10:53:31 AM</t>
  </si>
  <si>
    <t>10:57:23 AM</t>
  </si>
  <si>
    <t>11:00:08 AM</t>
  </si>
  <si>
    <t>11:06:46 AM</t>
  </si>
  <si>
    <t>11:08:51 AM</t>
  </si>
  <si>
    <t>11:10:28 AM</t>
  </si>
  <si>
    <t>11:12:51 AM</t>
  </si>
  <si>
    <t>11:15:21 AM</t>
  </si>
  <si>
    <t>11:25:59 AM</t>
  </si>
  <si>
    <t>11:27:42 AM</t>
  </si>
  <si>
    <t>11:30:09 AM</t>
  </si>
  <si>
    <t>11:30:23 AM</t>
  </si>
  <si>
    <t>11:30:47 AM</t>
  </si>
  <si>
    <t>11:33:22 AM</t>
  </si>
  <si>
    <t>11:38:02 AM</t>
  </si>
  <si>
    <t>11:40:43 AM</t>
  </si>
  <si>
    <t>11:45:23 AM</t>
  </si>
  <si>
    <t>11:49:16 AM</t>
  </si>
  <si>
    <t>11:49:18 AM</t>
  </si>
  <si>
    <t>11:55:17 AM</t>
  </si>
  <si>
    <t>12:05:32 PM</t>
  </si>
  <si>
    <t>12:06:56 PM</t>
  </si>
  <si>
    <t>12:07:09 PM</t>
  </si>
  <si>
    <t>12:07:38 PM</t>
  </si>
  <si>
    <t>12:08:54 PM</t>
  </si>
  <si>
    <t>12:13:04 PM</t>
  </si>
  <si>
    <t>12:14:20 PM</t>
  </si>
  <si>
    <t>12:16:22 PM</t>
  </si>
  <si>
    <t>12:20:06 PM</t>
  </si>
  <si>
    <t>12:20:07 PM</t>
  </si>
  <si>
    <t>12:21:50 PM</t>
  </si>
  <si>
    <t>12:30:59 PM</t>
  </si>
  <si>
    <t>12:31:00 PM</t>
  </si>
  <si>
    <t>12:35:01 PM</t>
  </si>
  <si>
    <t>12:44:57 PM</t>
  </si>
  <si>
    <t>12:45:24 PM</t>
  </si>
  <si>
    <t>12:47:14 PM</t>
  </si>
  <si>
    <t>12:48:00 PM</t>
  </si>
  <si>
    <t>12:53:51 PM</t>
  </si>
  <si>
    <t>12:54:29 PM</t>
  </si>
  <si>
    <t>13:00:50 PM</t>
  </si>
  <si>
    <t>13:04:33 PM</t>
  </si>
  <si>
    <t>13:06:12 PM</t>
  </si>
  <si>
    <t>13:11:52 PM</t>
  </si>
  <si>
    <t>13:12:08 PM</t>
  </si>
  <si>
    <t>13:12:24 PM</t>
  </si>
  <si>
    <t>13:13:54 PM</t>
  </si>
  <si>
    <t>13:21:15 PM</t>
  </si>
  <si>
    <t>13:32:03 PM</t>
  </si>
  <si>
    <t>13:34:27 PM</t>
  </si>
  <si>
    <t>13:38:48 PM</t>
  </si>
  <si>
    <t>13:53:54 PM</t>
  </si>
  <si>
    <t>13:55:32 PM</t>
  </si>
  <si>
    <t>13:58:54 PM</t>
  </si>
  <si>
    <t>13:59:05 PM</t>
  </si>
  <si>
    <t>14:03:02 PM</t>
  </si>
  <si>
    <t>14:03:12 PM</t>
  </si>
  <si>
    <t>14:05:36 PM</t>
  </si>
  <si>
    <t>14:07:06 PM</t>
  </si>
  <si>
    <t>14:10:28 PM</t>
  </si>
  <si>
    <t>14:14:26 PM</t>
  </si>
  <si>
    <t>14:15:21 PM</t>
  </si>
  <si>
    <t>14:16:48 PM</t>
  </si>
  <si>
    <t>14:20:42 PM</t>
  </si>
  <si>
    <t>14:21:57 PM</t>
  </si>
  <si>
    <t>14:22:02 PM</t>
  </si>
  <si>
    <t>14:25:18 PM</t>
  </si>
  <si>
    <t>14:25:41 PM</t>
  </si>
  <si>
    <t>14:31:27 PM</t>
  </si>
  <si>
    <t>14:31:45 PM</t>
  </si>
  <si>
    <t>14:32:07 PM</t>
  </si>
  <si>
    <t>14:33:09 PM</t>
  </si>
  <si>
    <t>14:39:08 PM</t>
  </si>
  <si>
    <t>14:41:34 PM</t>
  </si>
  <si>
    <t>14:41:39 PM</t>
  </si>
  <si>
    <t>14:46:37 PM</t>
  </si>
  <si>
    <t>14:57:09 PM</t>
  </si>
  <si>
    <t>14:57:18 PM</t>
  </si>
  <si>
    <t>15:04:07 PM</t>
  </si>
  <si>
    <t>15:07:13 PM</t>
  </si>
  <si>
    <t>15:07:47 PM</t>
  </si>
  <si>
    <t>15:08:04 PM</t>
  </si>
  <si>
    <t>15:10:50 PM</t>
  </si>
  <si>
    <t>15:16:35 PM</t>
  </si>
  <si>
    <t>15:17:38 PM</t>
  </si>
  <si>
    <t>15:19:52 PM</t>
  </si>
  <si>
    <t>15:22:16 PM</t>
  </si>
  <si>
    <t>15:25:43 PM</t>
  </si>
  <si>
    <t>15:32:28 PM</t>
  </si>
  <si>
    <t>15:39:05 PM</t>
  </si>
  <si>
    <t>15:45:54 PM</t>
  </si>
  <si>
    <t>15:47:25 PM</t>
  </si>
  <si>
    <t>15:49:27 PM</t>
  </si>
  <si>
    <t>15:49:42 PM</t>
  </si>
  <si>
    <t>15:50:14 PM</t>
  </si>
  <si>
    <t>15:54:07 PM</t>
  </si>
  <si>
    <t>15:57:04 PM</t>
  </si>
  <si>
    <t>15:58:01 PM</t>
  </si>
  <si>
    <t>10:07:08 AM</t>
  </si>
  <si>
    <t>10:08:25 AM</t>
  </si>
  <si>
    <t>10:11:56 AM</t>
  </si>
  <si>
    <t>10:12:46 AM</t>
  </si>
  <si>
    <t>10:20:41 AM</t>
  </si>
  <si>
    <t>10:22:39 AM</t>
  </si>
  <si>
    <t>10:23:08 AM</t>
  </si>
  <si>
    <t>10:26:35 AM</t>
  </si>
  <si>
    <t>10:34:30 AM</t>
  </si>
  <si>
    <t>10:38:15 AM</t>
  </si>
  <si>
    <t>10:39:12 AM</t>
  </si>
  <si>
    <t>10:40:06 AM</t>
  </si>
  <si>
    <t>10:44:02 AM</t>
  </si>
  <si>
    <t>10:46:13 AM</t>
  </si>
  <si>
    <t>10:53:03 AM</t>
  </si>
  <si>
    <t>10:54:27 AM</t>
  </si>
  <si>
    <t>10:56:40 AM</t>
  </si>
  <si>
    <t>11:01:05 AM</t>
  </si>
  <si>
    <t>11:02:36 AM</t>
  </si>
  <si>
    <t>11:06:24 AM</t>
  </si>
  <si>
    <t>11:10:50 AM</t>
  </si>
  <si>
    <t>11:18:00 AM</t>
  </si>
  <si>
    <t>11:18:40 AM</t>
  </si>
  <si>
    <t>11:22:16 AM</t>
  </si>
  <si>
    <t>11:23:32 AM</t>
  </si>
  <si>
    <t>11:24:10 AM</t>
  </si>
  <si>
    <t>11:33:51 AM</t>
  </si>
  <si>
    <t>11:39:53 AM</t>
  </si>
  <si>
    <t>11:49:07 AM</t>
  </si>
  <si>
    <t>12:05:49 PM</t>
  </si>
  <si>
    <t>12:07:17 PM</t>
  </si>
  <si>
    <t>12:08:09 PM</t>
  </si>
  <si>
    <t>12:11:31 PM</t>
  </si>
  <si>
    <t>12:17:33 PM</t>
  </si>
  <si>
    <t>12:27:28 PM</t>
  </si>
  <si>
    <t>12:29:17 PM</t>
  </si>
  <si>
    <t>12:30:33 PM</t>
  </si>
  <si>
    <t>12:35:07 PM</t>
  </si>
  <si>
    <t>12:41:20 PM</t>
  </si>
  <si>
    <t>12:44:50 PM</t>
  </si>
  <si>
    <t>12:45:33 PM</t>
  </si>
  <si>
    <t>12:51:51 PM</t>
  </si>
  <si>
    <t>12:54:47 PM</t>
  </si>
  <si>
    <t>13:00:49 PM</t>
  </si>
  <si>
    <t>13:03:40 PM</t>
  </si>
  <si>
    <t>13:12:39 PM</t>
  </si>
  <si>
    <t>13:17:48 PM</t>
  </si>
  <si>
    <t>13:20:01 PM</t>
  </si>
  <si>
    <t>13:25:16 PM</t>
  </si>
  <si>
    <t>13:27:26 PM</t>
  </si>
  <si>
    <t>13:31:38 PM</t>
  </si>
  <si>
    <t>13:33:41 PM</t>
  </si>
  <si>
    <t>13:38:39 PM</t>
  </si>
  <si>
    <t>13:41:17 PM</t>
  </si>
  <si>
    <t>13:42:59 PM</t>
  </si>
  <si>
    <t>13:45:04 PM</t>
  </si>
  <si>
    <t>13:49:04 PM</t>
  </si>
  <si>
    <t>13:55:46 PM</t>
  </si>
  <si>
    <t>14:00:22 PM</t>
  </si>
  <si>
    <t>14:06:30 PM</t>
  </si>
  <si>
    <t>14:07:54 PM</t>
  </si>
  <si>
    <t>14:11:41 PM</t>
  </si>
  <si>
    <t>14:15:31 PM</t>
  </si>
  <si>
    <t>14:18:50 PM</t>
  </si>
  <si>
    <t>14:21:04 PM</t>
  </si>
  <si>
    <t>14:21:24 PM</t>
  </si>
  <si>
    <t>14:24:23 PM</t>
  </si>
  <si>
    <t>14:26:44 PM</t>
  </si>
  <si>
    <t>14:26:53 PM</t>
  </si>
  <si>
    <t>14:28:31 PM</t>
  </si>
  <si>
    <t>14:37:13 PM</t>
  </si>
  <si>
    <t>14:41:07 PM</t>
  </si>
  <si>
    <t>14:43:04 PM</t>
  </si>
  <si>
    <t>14:44:16 PM</t>
  </si>
  <si>
    <t>14:45:43 PM</t>
  </si>
  <si>
    <t>14:46:47 PM</t>
  </si>
  <si>
    <t>14:47:52 PM</t>
  </si>
  <si>
    <t>14:51:59 PM</t>
  </si>
  <si>
    <t>14:52:56 PM</t>
  </si>
  <si>
    <t>14:55:35 PM</t>
  </si>
  <si>
    <t>14:56:03 PM</t>
  </si>
  <si>
    <t>14:57:53 PM</t>
  </si>
  <si>
    <t>15:00:53 PM</t>
  </si>
  <si>
    <t>15:02:57 PM</t>
  </si>
  <si>
    <t>15:03:11 PM</t>
  </si>
  <si>
    <t>15:03:21 PM</t>
  </si>
  <si>
    <t>15:06:11 PM</t>
  </si>
  <si>
    <t>15:08:43 PM</t>
  </si>
  <si>
    <t>15:09:31 PM</t>
  </si>
  <si>
    <t>15:10:06 PM</t>
  </si>
  <si>
    <t>15:12:33 PM</t>
  </si>
  <si>
    <t>15:13:54 PM</t>
  </si>
  <si>
    <t>15:17:02 PM</t>
  </si>
  <si>
    <t>15:18:48 PM</t>
  </si>
  <si>
    <t>15:22:01 PM</t>
  </si>
  <si>
    <t>15:22:55 PM</t>
  </si>
  <si>
    <t>15:26:06 PM</t>
  </si>
  <si>
    <t>15:26:11 PM</t>
  </si>
  <si>
    <t>15:26:37 PM</t>
  </si>
  <si>
    <t>15:27:42 PM</t>
  </si>
  <si>
    <t>15:28:50 PM</t>
  </si>
  <si>
    <t>15:30:21 PM</t>
  </si>
  <si>
    <t>15:31:22 PM</t>
  </si>
  <si>
    <t>15:32:25 PM</t>
  </si>
  <si>
    <t>15:32:37 PM</t>
  </si>
  <si>
    <t>15:37:38 PM</t>
  </si>
  <si>
    <t>15:40:29 PM</t>
  </si>
  <si>
    <t>15:41:07 PM</t>
  </si>
  <si>
    <t>15:41:57 PM</t>
  </si>
  <si>
    <t>15:44:24 PM</t>
  </si>
  <si>
    <t>15:49:26 PM</t>
  </si>
  <si>
    <t>15:51:09 PM</t>
  </si>
  <si>
    <t>15:53:48 PM</t>
  </si>
  <si>
    <t>15:56:23 PM</t>
  </si>
  <si>
    <t>15:58:43 PM</t>
  </si>
  <si>
    <t>09:52:53 AM</t>
  </si>
  <si>
    <t>09:56:35 AM</t>
  </si>
  <si>
    <t>09:56:45 AM</t>
  </si>
  <si>
    <t>09:56:49 AM</t>
  </si>
  <si>
    <t>09:58:11 AM</t>
  </si>
  <si>
    <t>09:58:49 AM</t>
  </si>
  <si>
    <t>10:02:31 AM</t>
  </si>
  <si>
    <t>10:03:08 AM</t>
  </si>
  <si>
    <t>10:06:33 AM</t>
  </si>
  <si>
    <t>10:08:40 AM</t>
  </si>
  <si>
    <t>10:12:30 AM</t>
  </si>
  <si>
    <t>10:13:06 AM</t>
  </si>
  <si>
    <t>10:14:16 AM</t>
  </si>
  <si>
    <t>10:17:48 AM</t>
  </si>
  <si>
    <t>10:18:23 AM</t>
  </si>
  <si>
    <t>10:20:23 AM</t>
  </si>
  <si>
    <t>10:23:37 AM</t>
  </si>
  <si>
    <t>10:28:32 AM</t>
  </si>
  <si>
    <t>10:31:42 AM</t>
  </si>
  <si>
    <t>10:41:10 AM</t>
  </si>
  <si>
    <t>10:47:33 AM</t>
  </si>
  <si>
    <t>10:48:36 AM</t>
  </si>
  <si>
    <t>10:54:23 AM</t>
  </si>
  <si>
    <t>10:54:35 AM</t>
  </si>
  <si>
    <t>11:01:40 AM</t>
  </si>
  <si>
    <t>11:05:36 AM</t>
  </si>
  <si>
    <t>11:05:59 AM</t>
  </si>
  <si>
    <t>11:22:09 AM</t>
  </si>
  <si>
    <t>11:23:06 AM</t>
  </si>
  <si>
    <t>11:26:54 AM</t>
  </si>
  <si>
    <t>11:27:26 AM</t>
  </si>
  <si>
    <t>11:33:27 AM</t>
  </si>
  <si>
    <t>11:37:15 AM</t>
  </si>
  <si>
    <t>11:43:34 AM</t>
  </si>
  <si>
    <t>11:47:18 AM</t>
  </si>
  <si>
    <t>11:49:08 AM</t>
  </si>
  <si>
    <t>11:50:21 AM</t>
  </si>
  <si>
    <t>11:55:28 AM</t>
  </si>
  <si>
    <t>12:02:38 PM</t>
  </si>
  <si>
    <t>12:02:44 PM</t>
  </si>
  <si>
    <t>12:12:40 PM</t>
  </si>
  <si>
    <t>12:16:44 PM</t>
  </si>
  <si>
    <t>12:17:53 PM</t>
  </si>
  <si>
    <t>12:19:38 PM</t>
  </si>
  <si>
    <t>12:22:59 PM</t>
  </si>
  <si>
    <t>12:29:57 PM</t>
  </si>
  <si>
    <t>12:50:41 PM</t>
  </si>
  <si>
    <t>12:52:28 PM</t>
  </si>
  <si>
    <t>12:54:09 PM</t>
  </si>
  <si>
    <t>12:57:33 PM</t>
  </si>
  <si>
    <t>12:58:29 PM</t>
  </si>
  <si>
    <t>13:02:59 PM</t>
  </si>
  <si>
    <t>13:05:21 PM</t>
  </si>
  <si>
    <t>13:06:51 PM</t>
  </si>
  <si>
    <t>13:08:07 PM</t>
  </si>
  <si>
    <t>13:08:10 PM</t>
  </si>
  <si>
    <t>13:13:05 PM</t>
  </si>
  <si>
    <t>13:13:07 PM</t>
  </si>
  <si>
    <t>13:14:41 PM</t>
  </si>
  <si>
    <t>13:24:28 PM</t>
  </si>
  <si>
    <t>13:24:29 PM</t>
  </si>
  <si>
    <t>13:31:21 PM</t>
  </si>
  <si>
    <t>13:36:28 PM</t>
  </si>
  <si>
    <t>13:44:33 PM</t>
  </si>
  <si>
    <t>13:56:45 PM</t>
  </si>
  <si>
    <t>13:58:39 PM</t>
  </si>
  <si>
    <t>14:06:16 PM</t>
  </si>
  <si>
    <t>14:06:25 PM</t>
  </si>
  <si>
    <t>14:17:51 PM</t>
  </si>
  <si>
    <t>14:20:46 PM</t>
  </si>
  <si>
    <t>14:22:10 PM</t>
  </si>
  <si>
    <t>14:22:11 PM</t>
  </si>
  <si>
    <t>14:25:21 PM</t>
  </si>
  <si>
    <t>14:27:15 PM</t>
  </si>
  <si>
    <t>14:29:01 PM</t>
  </si>
  <si>
    <t>14:32:53 PM</t>
  </si>
  <si>
    <t>14:33:39 PM</t>
  </si>
  <si>
    <t>14:34:51 PM</t>
  </si>
  <si>
    <t>14:44:13 PM</t>
  </si>
  <si>
    <t>14:44:39 PM</t>
  </si>
  <si>
    <t>14:49:22 PM</t>
  </si>
  <si>
    <t>14:50:14 PM</t>
  </si>
  <si>
    <t>14:50:57 PM</t>
  </si>
  <si>
    <t>14:51:56 PM</t>
  </si>
  <si>
    <t>14:57:59 PM</t>
  </si>
  <si>
    <t>14:58:31 PM</t>
  </si>
  <si>
    <t>15:01:17 PM</t>
  </si>
  <si>
    <t>15:09:19 PM</t>
  </si>
  <si>
    <t>15:15:07 PM</t>
  </si>
  <si>
    <t>15:17:59 PM</t>
  </si>
  <si>
    <t>15:18:09 PM</t>
  </si>
  <si>
    <t>15:22:28 PM</t>
  </si>
  <si>
    <t>15:22:30 PM</t>
  </si>
  <si>
    <t>15:24:18 PM</t>
  </si>
  <si>
    <t>15:26:57 PM</t>
  </si>
  <si>
    <t>15:27:48 PM</t>
  </si>
  <si>
    <t>15:31:13 PM</t>
  </si>
  <si>
    <t>15:34:30 PM</t>
  </si>
  <si>
    <t>15:40:26 PM</t>
  </si>
  <si>
    <t>15:40:51 PM</t>
  </si>
  <si>
    <t>15:42:52 PM</t>
  </si>
  <si>
    <t>15:43:17 PM</t>
  </si>
  <si>
    <t>15:43:41 PM</t>
  </si>
  <si>
    <t>15:47:51 PM</t>
  </si>
  <si>
    <t>15:49:13 PM</t>
  </si>
  <si>
    <t>15:54:33 PM</t>
  </si>
  <si>
    <t>15:58:24 PM</t>
  </si>
  <si>
    <t>15:58:46 PM</t>
  </si>
  <si>
    <t>15:58:53 PM</t>
  </si>
  <si>
    <t>16:02:18 PM</t>
  </si>
  <si>
    <t>16:03:45 PM</t>
  </si>
  <si>
    <t>16:07:20 PM</t>
  </si>
  <si>
    <t>16:07:57 PM</t>
  </si>
  <si>
    <t>16:08:12 PM</t>
  </si>
  <si>
    <t>16:10:13 PM</t>
  </si>
  <si>
    <t>16:10:49 PM</t>
  </si>
  <si>
    <t>16:12:46 PM</t>
  </si>
  <si>
    <t>16:17:01 PM</t>
  </si>
  <si>
    <t>16:17:47 PM</t>
  </si>
  <si>
    <t>16:18:52 PM</t>
  </si>
  <si>
    <t>16:22:28 PM</t>
  </si>
  <si>
    <t>16:24:22 PM</t>
  </si>
  <si>
    <t>16:25:47 PM</t>
  </si>
  <si>
    <t>16:27:33 PM</t>
  </si>
  <si>
    <t>16:27:37 PM</t>
  </si>
  <si>
    <t>16:28:35 PM</t>
  </si>
  <si>
    <t>09:27:49 AM</t>
  </si>
  <si>
    <t>09:30:01 AM</t>
  </si>
  <si>
    <t>09:30:08 AM</t>
  </si>
  <si>
    <t>09:32:19 AM</t>
  </si>
  <si>
    <t>09:34:30 AM</t>
  </si>
  <si>
    <t>09:35:22 AM</t>
  </si>
  <si>
    <t>09:40:29 AM</t>
  </si>
  <si>
    <t>09:41:52 AM</t>
  </si>
  <si>
    <t>09:42:09 AM</t>
  </si>
  <si>
    <t>09:42:10 AM</t>
  </si>
  <si>
    <t>09:42:59 AM</t>
  </si>
  <si>
    <t>09:45:15 AM</t>
  </si>
  <si>
    <t>09:46:25 AM</t>
  </si>
  <si>
    <t>09:47:49 AM</t>
  </si>
  <si>
    <t>09:48:53 AM</t>
  </si>
  <si>
    <t>09:49:40 AM</t>
  </si>
  <si>
    <t>09:51:08 AM</t>
  </si>
  <si>
    <t>09:52:13 AM</t>
  </si>
  <si>
    <t>09:54:08 AM</t>
  </si>
  <si>
    <t>09:54:52 AM</t>
  </si>
  <si>
    <t>09:55:50 AM</t>
  </si>
  <si>
    <t>09:59:39 AM</t>
  </si>
  <si>
    <t>10:03:21 AM</t>
  </si>
  <si>
    <t>10:04:45 AM</t>
  </si>
  <si>
    <t>10:07:12 AM</t>
  </si>
  <si>
    <t>10:12:15 AM</t>
  </si>
  <si>
    <t>10:22:09 AM</t>
  </si>
  <si>
    <t>10:24:23 AM</t>
  </si>
  <si>
    <t>10:31:52 AM</t>
  </si>
  <si>
    <t>10:35:50 AM</t>
  </si>
  <si>
    <t>10:36:12 AM</t>
  </si>
  <si>
    <t>10:49:55 AM</t>
  </si>
  <si>
    <t>10:52:21 AM</t>
  </si>
  <si>
    <t>11:05:25 AM</t>
  </si>
  <si>
    <t>11:08:46 AM</t>
  </si>
  <si>
    <t>11:11:51 AM</t>
  </si>
  <si>
    <t>11:11:52 AM</t>
  </si>
  <si>
    <t>11:15:11 AM</t>
  </si>
  <si>
    <t>11:23:44 AM</t>
  </si>
  <si>
    <t>11:27:20 AM</t>
  </si>
  <si>
    <t>11:32:12 AM</t>
  </si>
  <si>
    <t>11:38:35 AM</t>
  </si>
  <si>
    <t>11:48:25 AM</t>
  </si>
  <si>
    <t>11:54:23 AM</t>
  </si>
  <si>
    <t>11:58:12 AM</t>
  </si>
  <si>
    <t>11:59:49 AM</t>
  </si>
  <si>
    <t>12:02:30 PM</t>
  </si>
  <si>
    <t>12:04:45 PM</t>
  </si>
  <si>
    <t>12:11:30 PM</t>
  </si>
  <si>
    <t>12:12:09 PM</t>
  </si>
  <si>
    <t>12:18:38 PM</t>
  </si>
  <si>
    <t>12:20:27 PM</t>
  </si>
  <si>
    <t>12:20:28 PM</t>
  </si>
  <si>
    <t>12:20:30 PM</t>
  </si>
  <si>
    <t>12:28:37 PM</t>
  </si>
  <si>
    <t>12:34:51 PM</t>
  </si>
  <si>
    <t>12:43:10 PM</t>
  </si>
  <si>
    <t>12:45:53 PM</t>
  </si>
  <si>
    <t>12:46:55 PM</t>
  </si>
  <si>
    <t>12:46:58 PM</t>
  </si>
  <si>
    <t>12:47:47 PM</t>
  </si>
  <si>
    <t>12:47:49 PM</t>
  </si>
  <si>
    <t>12:49:27 PM</t>
  </si>
  <si>
    <t>12:54:01 PM</t>
  </si>
  <si>
    <t>12:55:28 PM</t>
  </si>
  <si>
    <t>13:03:20 PM</t>
  </si>
  <si>
    <t>13:10:33 PM</t>
  </si>
  <si>
    <t>13:11:44 PM</t>
  </si>
  <si>
    <t>13:19:04 PM</t>
  </si>
  <si>
    <t>13:21:37 PM</t>
  </si>
  <si>
    <t>13:24:08 PM</t>
  </si>
  <si>
    <t>13:29:36 PM</t>
  </si>
  <si>
    <t>13:32:16 PM</t>
  </si>
  <si>
    <t>13:32:54 PM</t>
  </si>
  <si>
    <t>13:35:16 PM</t>
  </si>
  <si>
    <t>13:37:20 PM</t>
  </si>
  <si>
    <t>13:39:56 PM</t>
  </si>
  <si>
    <t>13:46:22 PM</t>
  </si>
  <si>
    <t>13:47:05 PM</t>
  </si>
  <si>
    <t>13:47:08 PM</t>
  </si>
  <si>
    <t>13:57:52 PM</t>
  </si>
  <si>
    <t>14:02:55 PM</t>
  </si>
  <si>
    <t>14:08:13 PM</t>
  </si>
  <si>
    <t>14:11:21 PM</t>
  </si>
  <si>
    <t>14:15:22 PM</t>
  </si>
  <si>
    <t>14:15:49 PM</t>
  </si>
  <si>
    <t>14:21:48 PM</t>
  </si>
  <si>
    <t>14:27:50 PM</t>
  </si>
  <si>
    <t>14:27:52 PM</t>
  </si>
  <si>
    <t>14:28:18 PM</t>
  </si>
  <si>
    <t>14:29:24 PM</t>
  </si>
  <si>
    <t>14:31:10 PM</t>
  </si>
  <si>
    <t>14:34:12 PM</t>
  </si>
  <si>
    <t>14:36:25 PM</t>
  </si>
  <si>
    <t>14:36:40 PM</t>
  </si>
  <si>
    <t>14:41:40 PM</t>
  </si>
  <si>
    <t>14:47:14 PM</t>
  </si>
  <si>
    <t>14:54:43 PM</t>
  </si>
  <si>
    <t>14:55:26 PM</t>
  </si>
  <si>
    <t>14:56:04 PM</t>
  </si>
  <si>
    <t>15:02:06 PM</t>
  </si>
  <si>
    <t>15:03:40 PM</t>
  </si>
  <si>
    <t>15:07:42 PM</t>
  </si>
  <si>
    <t>15:16:55 PM</t>
  </si>
  <si>
    <t>15:23:06 PM</t>
  </si>
  <si>
    <t>15:25:58 PM</t>
  </si>
  <si>
    <t>15:30:35 PM</t>
  </si>
  <si>
    <t>15:32:09 PM</t>
  </si>
  <si>
    <t>15:33:14 PM</t>
  </si>
  <si>
    <t>15:38:17 PM</t>
  </si>
  <si>
    <t>15:45:46 PM</t>
  </si>
  <si>
    <t>15:46:23 PM</t>
  </si>
  <si>
    <t>15:49:09 PM</t>
  </si>
  <si>
    <t>15:51:50 PM</t>
  </si>
  <si>
    <t>15:53:01 PM</t>
  </si>
  <si>
    <t>15:54:02 PM</t>
  </si>
  <si>
    <t>15:55:31 PM</t>
  </si>
  <si>
    <t>10:00:04 AM</t>
  </si>
  <si>
    <t>10:10:45 AM</t>
  </si>
  <si>
    <t>10:13:22 AM</t>
  </si>
  <si>
    <t>10:13:44 AM</t>
  </si>
  <si>
    <t>10:15:46 AM</t>
  </si>
  <si>
    <t>10:19:37 AM</t>
  </si>
  <si>
    <t>10:23:17 AM</t>
  </si>
  <si>
    <t>10:24:06 AM</t>
  </si>
  <si>
    <t>10:30:05 AM</t>
  </si>
  <si>
    <t>10:33:53 AM</t>
  </si>
  <si>
    <t>10:37:26 AM</t>
  </si>
  <si>
    <t>10:38:47 AM</t>
  </si>
  <si>
    <t>11:11:11 AM</t>
  </si>
  <si>
    <t>11:20:58 AM</t>
  </si>
  <si>
    <t>11:21:02 AM</t>
  </si>
  <si>
    <t>11:22:33 AM</t>
  </si>
  <si>
    <t>11:29:26 AM</t>
  </si>
  <si>
    <t>11:33:19 AM</t>
  </si>
  <si>
    <t>11:36:08 AM</t>
  </si>
  <si>
    <t>11:41:51 AM</t>
  </si>
  <si>
    <t>11:42:27 AM</t>
  </si>
  <si>
    <t>11:44:00 AM</t>
  </si>
  <si>
    <t>11:51:19 AM</t>
  </si>
  <si>
    <t>11:59:57 AM</t>
  </si>
  <si>
    <t>12:00:19 PM</t>
  </si>
  <si>
    <t>12:11:01 PM</t>
  </si>
  <si>
    <t>12:29:10 PM</t>
  </si>
  <si>
    <t>12:31:07 PM</t>
  </si>
  <si>
    <t>12:33:53 PM</t>
  </si>
  <si>
    <t>12:36:49 PM</t>
  </si>
  <si>
    <t>12:49:54 PM</t>
  </si>
  <si>
    <t>12:53:33 PM</t>
  </si>
  <si>
    <t>13:01:48 PM</t>
  </si>
  <si>
    <t>13:08:25 PM</t>
  </si>
  <si>
    <t>13:09:26 PM</t>
  </si>
  <si>
    <t>13:24:19 PM</t>
  </si>
  <si>
    <t>13:33:51 PM</t>
  </si>
  <si>
    <t>13:33:58 PM</t>
  </si>
  <si>
    <t>13:36:24 PM</t>
  </si>
  <si>
    <t>13:45:53 PM</t>
  </si>
  <si>
    <t>13:48:11 PM</t>
  </si>
  <si>
    <t>13:49:20 PM</t>
  </si>
  <si>
    <t>13:52:31 PM</t>
  </si>
  <si>
    <t>14:11:54 PM</t>
  </si>
  <si>
    <t>14:18:02 PM</t>
  </si>
  <si>
    <t>14:19:44 PM</t>
  </si>
  <si>
    <t>14:21:33 PM</t>
  </si>
  <si>
    <t>14:23:14 PM</t>
  </si>
  <si>
    <t>14:24:57 PM</t>
  </si>
  <si>
    <t>14:26:08 PM</t>
  </si>
  <si>
    <t>14:27:37 PM</t>
  </si>
  <si>
    <t>14:32:03 PM</t>
  </si>
  <si>
    <t>14:35:27 PM</t>
  </si>
  <si>
    <t>14:38:37 PM</t>
  </si>
  <si>
    <t>14:41:19 PM</t>
  </si>
  <si>
    <t>14:42:40 PM</t>
  </si>
  <si>
    <t>14:46:13 PM</t>
  </si>
  <si>
    <t>14:54:25 PM</t>
  </si>
  <si>
    <t>15:01:37 PM</t>
  </si>
  <si>
    <t>15:03:26 PM</t>
  </si>
  <si>
    <t>15:05:51 PM</t>
  </si>
  <si>
    <t>15:09:44 PM</t>
  </si>
  <si>
    <t>15:15:17 PM</t>
  </si>
  <si>
    <t>15:15:32 PM</t>
  </si>
  <si>
    <t>15:16:16 PM</t>
  </si>
  <si>
    <t>15:17:28 PM</t>
  </si>
  <si>
    <t>15:19:36 PM</t>
  </si>
  <si>
    <t>15:21:27 PM</t>
  </si>
  <si>
    <t>15:23:17 PM</t>
  </si>
  <si>
    <t>15:25:15 PM</t>
  </si>
  <si>
    <t>15:31:35 PM</t>
  </si>
  <si>
    <t>15:39:33 PM</t>
  </si>
  <si>
    <t>15:41:17 PM</t>
  </si>
  <si>
    <t>15:55:56 PM</t>
  </si>
  <si>
    <t>15:57:14 PM</t>
  </si>
  <si>
    <t>16:05:55 PM</t>
  </si>
  <si>
    <t>16:06:55 PM</t>
  </si>
  <si>
    <t>16:07:54 PM</t>
  </si>
  <si>
    <t>16:09:21 PM</t>
  </si>
  <si>
    <t>16:11:10 PM</t>
  </si>
  <si>
    <t>16:12:53 PM</t>
  </si>
  <si>
    <t>16:14:07 PM</t>
  </si>
  <si>
    <t>16:23:50 PM</t>
  </si>
  <si>
    <t>16:25:24 PM</t>
  </si>
  <si>
    <t>16:27:53 PM</t>
  </si>
  <si>
    <t>16:29:12 PM</t>
  </si>
  <si>
    <t>16:31:29 PM</t>
  </si>
  <si>
    <t>16:41:08 PM</t>
  </si>
  <si>
    <t>16:42:11 PM</t>
  </si>
  <si>
    <t>16:42:20 PM</t>
  </si>
  <si>
    <t>16:42:21 PM</t>
  </si>
  <si>
    <t>16:42:23 PM</t>
  </si>
  <si>
    <t>16:43:04 PM</t>
  </si>
  <si>
    <t>16:43:46 PM</t>
  </si>
  <si>
    <t>16:44:49 PM</t>
  </si>
  <si>
    <t>16:45:17 PM</t>
  </si>
  <si>
    <t>16:46:22 PM</t>
  </si>
  <si>
    <t>16:46:29 PM</t>
  </si>
  <si>
    <t>16:47:36 PM</t>
  </si>
  <si>
    <t>16:49:10 PM</t>
  </si>
  <si>
    <t>16:50:42 PM</t>
  </si>
  <si>
    <t>16:51:23 PM</t>
  </si>
  <si>
    <t>16:51:34 PM</t>
  </si>
  <si>
    <t>16:52:41 PM</t>
  </si>
  <si>
    <t>16:53:21 PM</t>
  </si>
  <si>
    <t>16:54:57 PM</t>
  </si>
  <si>
    <t>16:55:17 PM</t>
  </si>
  <si>
    <t>16:58:39 PM</t>
  </si>
  <si>
    <t>16:58:40 PM</t>
  </si>
  <si>
    <t>09:01:00 AM</t>
  </si>
  <si>
    <t>09:01:02 AM</t>
  </si>
  <si>
    <t>09:01:03 AM</t>
  </si>
  <si>
    <t>09:01:20 AM</t>
  </si>
  <si>
    <t>09:02:03 AM</t>
  </si>
  <si>
    <t>09:02:20 AM</t>
  </si>
  <si>
    <t>09:04:38 AM</t>
  </si>
  <si>
    <t>09:04:39 AM</t>
  </si>
  <si>
    <t>09:07:19 AM</t>
  </si>
  <si>
    <t>09:08:29 AM</t>
  </si>
  <si>
    <t>09:09:52 AM</t>
  </si>
  <si>
    <t>09:10:02 AM</t>
  </si>
  <si>
    <t>09:11:12 AM</t>
  </si>
  <si>
    <t>09:12:52 AM</t>
  </si>
  <si>
    <t>09:14:20 AM</t>
  </si>
  <si>
    <t>09:14:51 AM</t>
  </si>
  <si>
    <t>09:17:21 AM</t>
  </si>
  <si>
    <t>09:18:40 AM</t>
  </si>
  <si>
    <t>09:20:35 AM</t>
  </si>
  <si>
    <t>09:21:30 AM</t>
  </si>
  <si>
    <t>09:23:22 AM</t>
  </si>
  <si>
    <t>09:25:22 AM</t>
  </si>
  <si>
    <t>09:28:32 AM</t>
  </si>
  <si>
    <t>09:30:04 AM</t>
  </si>
  <si>
    <t>09:30:07 AM</t>
  </si>
  <si>
    <t>09:37:35 AM</t>
  </si>
  <si>
    <t>09:42:07 AM</t>
  </si>
  <si>
    <t>09:44:06 AM</t>
  </si>
  <si>
    <t>09:46:13 AM</t>
  </si>
  <si>
    <t>09:50:31 AM</t>
  </si>
  <si>
    <t>09:53:48 AM</t>
  </si>
  <si>
    <t>09:56:56 AM</t>
  </si>
  <si>
    <t>09:57:47 AM</t>
  </si>
  <si>
    <t>10:02:55 AM</t>
  </si>
  <si>
    <t>10:03:10 AM</t>
  </si>
  <si>
    <t>10:06:48 AM</t>
  </si>
  <si>
    <t>10:13:51 AM</t>
  </si>
  <si>
    <t>10:21:09 AM</t>
  </si>
  <si>
    <t>10:26:21 AM</t>
  </si>
  <si>
    <t>10:26:31 AM</t>
  </si>
  <si>
    <t>10:29:11 AM</t>
  </si>
  <si>
    <t>10:33:49 AM</t>
  </si>
  <si>
    <t>10:39:59 AM</t>
  </si>
  <si>
    <t>10:40:05 AM</t>
  </si>
  <si>
    <t>10:50:07 AM</t>
  </si>
  <si>
    <t>10:57:41 AM</t>
  </si>
  <si>
    <t>10:57:47 AM</t>
  </si>
  <si>
    <t>10:58:22 AM</t>
  </si>
  <si>
    <t>11:04:50 AM</t>
  </si>
  <si>
    <t>11:10:51 AM</t>
  </si>
  <si>
    <t>11:21:05 AM</t>
  </si>
  <si>
    <t>11:31:20 AM</t>
  </si>
  <si>
    <t>11:37:18 AM</t>
  </si>
  <si>
    <t>11:41:45 AM</t>
  </si>
  <si>
    <t>11:45:59 AM</t>
  </si>
  <si>
    <t>11:54:07 AM</t>
  </si>
  <si>
    <t>11:57:34 AM</t>
  </si>
  <si>
    <t>12:07:45 PM</t>
  </si>
  <si>
    <t>12:12:15 PM</t>
  </si>
  <si>
    <t>12:24:57 PM</t>
  </si>
  <si>
    <t>12:26:41 PM</t>
  </si>
  <si>
    <t>12:36:59 PM</t>
  </si>
  <si>
    <t>12:38:58 PM</t>
  </si>
  <si>
    <t>12:42:21 PM</t>
  </si>
  <si>
    <t>12:42:28 PM</t>
  </si>
  <si>
    <t>13:06:18 PM</t>
  </si>
  <si>
    <t>13:18:23 PM</t>
  </si>
  <si>
    <t>13:22:10 PM</t>
  </si>
  <si>
    <t>13:27:42 PM</t>
  </si>
  <si>
    <t>13:32:29 PM</t>
  </si>
  <si>
    <t>13:37:30 PM</t>
  </si>
  <si>
    <t>13:42:58 PM</t>
  </si>
  <si>
    <t>13:48:24 PM</t>
  </si>
  <si>
    <t>13:58:57 PM</t>
  </si>
  <si>
    <t>14:05:41 PM</t>
  </si>
  <si>
    <t>14:08:24 PM</t>
  </si>
  <si>
    <t>14:10:00 PM</t>
  </si>
  <si>
    <t>14:14:30 PM</t>
  </si>
  <si>
    <t>14:14:52 PM</t>
  </si>
  <si>
    <t>14:15:54 PM</t>
  </si>
  <si>
    <t>14:21:50 PM</t>
  </si>
  <si>
    <t>14:21:58 PM</t>
  </si>
  <si>
    <t>14:25:22 PM</t>
  </si>
  <si>
    <t>14:29:20 PM</t>
  </si>
  <si>
    <t>14:40:06 PM</t>
  </si>
  <si>
    <t>14:49:05 PM</t>
  </si>
  <si>
    <t>14:53:58 PM</t>
  </si>
  <si>
    <t>15:01:25 PM</t>
  </si>
  <si>
    <t>15:06:51 PM</t>
  </si>
  <si>
    <t>15:12:32 PM</t>
  </si>
  <si>
    <t>15:29:05 PM</t>
  </si>
  <si>
    <t>15:30:38 PM</t>
  </si>
  <si>
    <t>15:35:07 PM</t>
  </si>
  <si>
    <t>15:35:26 PM</t>
  </si>
  <si>
    <t>15:35:52 PM</t>
  </si>
  <si>
    <t>15:42:26 PM</t>
  </si>
  <si>
    <t>15:42:41 PM</t>
  </si>
  <si>
    <t>15:49:53 PM</t>
  </si>
  <si>
    <t>15:54:18 PM</t>
  </si>
  <si>
    <t>15:55:55 PM</t>
  </si>
  <si>
    <t>16:02:01 PM</t>
  </si>
  <si>
    <t>16:06:48 PM</t>
  </si>
  <si>
    <t>16:10:57 PM</t>
  </si>
  <si>
    <t>16:13:25 PM</t>
  </si>
  <si>
    <t>16:16:07 PM</t>
  </si>
  <si>
    <t>16:18:42 PM</t>
  </si>
  <si>
    <t>16:29:55 PM</t>
  </si>
  <si>
    <t>16:31:38 PM</t>
  </si>
  <si>
    <t>16:33:35 PM</t>
  </si>
  <si>
    <t>16:38:57 PM</t>
  </si>
  <si>
    <t>16:40:45 PM</t>
  </si>
  <si>
    <t>16:44:38 PM</t>
  </si>
  <si>
    <t>16:52:30 PM</t>
  </si>
  <si>
    <t>16:52:50 PM</t>
  </si>
  <si>
    <t>16:56:03 PM</t>
  </si>
  <si>
    <t>16:56:49 PM</t>
  </si>
  <si>
    <t>16:59:23 PM</t>
  </si>
  <si>
    <t>17:00:39 PM</t>
  </si>
  <si>
    <t>17:02:44 PM</t>
  </si>
  <si>
    <t>17:13:36 PM</t>
  </si>
  <si>
    <t>17:19:28 PM</t>
  </si>
  <si>
    <t>17:20:54 PM</t>
  </si>
  <si>
    <t>17:23:17 PM</t>
  </si>
  <si>
    <t>17:26:10 PM</t>
  </si>
  <si>
    <t>09:00:15 AM</t>
  </si>
  <si>
    <t>09:00:19 AM</t>
  </si>
  <si>
    <t>09:02:05 AM</t>
  </si>
  <si>
    <t>09:02:28 AM</t>
  </si>
  <si>
    <t>09:05:14 AM</t>
  </si>
  <si>
    <t>09:07:48 AM</t>
  </si>
  <si>
    <t>09:08:18 AM</t>
  </si>
  <si>
    <t>09:09:22 AM</t>
  </si>
  <si>
    <t>09:10:12 AM</t>
  </si>
  <si>
    <t>09:12:10 AM</t>
  </si>
  <si>
    <t>09:12:43 AM</t>
  </si>
  <si>
    <t>09:14:06 AM</t>
  </si>
  <si>
    <t>09:15:31 AM</t>
  </si>
  <si>
    <t>09:18:12 AM</t>
  </si>
  <si>
    <t>09:22:05 AM</t>
  </si>
  <si>
    <t>09:23:54 AM</t>
  </si>
  <si>
    <t>09:25:05 AM</t>
  </si>
  <si>
    <t>09:27:14 AM</t>
  </si>
  <si>
    <t>09:29:18 AM</t>
  </si>
  <si>
    <t>09:33:10 AM</t>
  </si>
  <si>
    <t>09:36:51 AM</t>
  </si>
  <si>
    <t>09:37:33 AM</t>
  </si>
  <si>
    <t>09:40:05 AM</t>
  </si>
  <si>
    <t>09:49:20 AM</t>
  </si>
  <si>
    <t>09:57:31 AM</t>
  </si>
  <si>
    <t>10:03:23 AM</t>
  </si>
  <si>
    <t>10:03:45 AM</t>
  </si>
  <si>
    <t>10:04:11 AM</t>
  </si>
  <si>
    <t>10:06:25 AM</t>
  </si>
  <si>
    <t>10:10:08 AM</t>
  </si>
  <si>
    <t>10:14:08 AM</t>
  </si>
  <si>
    <t>10:20:04 AM</t>
  </si>
  <si>
    <t>10:31:20 AM</t>
  </si>
  <si>
    <t>10:35:52 AM</t>
  </si>
  <si>
    <t>10:38:17 AM</t>
  </si>
  <si>
    <t>10:47:11 AM</t>
  </si>
  <si>
    <t>10:51:12 AM</t>
  </si>
  <si>
    <t>10:52:54 AM</t>
  </si>
  <si>
    <t>11:03:08 AM</t>
  </si>
  <si>
    <t>11:11:48 AM</t>
  </si>
  <si>
    <t>11:12:39 AM</t>
  </si>
  <si>
    <t>11:19:50 AM</t>
  </si>
  <si>
    <t>11:19:51 AM</t>
  </si>
  <si>
    <t>11:37:51 AM</t>
  </si>
  <si>
    <t>11:42:49 AM</t>
  </si>
  <si>
    <t>11:44:24 AM</t>
  </si>
  <si>
    <t>11:53:03 AM</t>
  </si>
  <si>
    <t>11:55:48 AM</t>
  </si>
  <si>
    <t>12:00:12 PM</t>
  </si>
  <si>
    <t>12:01:31 PM</t>
  </si>
  <si>
    <t>12:08:14 PM</t>
  </si>
  <si>
    <t>12:18:10 PM</t>
  </si>
  <si>
    <t>12:21:38 PM</t>
  </si>
  <si>
    <t>12:31:18 PM</t>
  </si>
  <si>
    <t>12:32:38 PM</t>
  </si>
  <si>
    <t>12:42:35 PM</t>
  </si>
  <si>
    <t>12:47:10 PM</t>
  </si>
  <si>
    <t>12:51:25 PM</t>
  </si>
  <si>
    <t>12:54:00 PM</t>
  </si>
  <si>
    <t>12:54:02 PM</t>
  </si>
  <si>
    <t>12:59:06 PM</t>
  </si>
  <si>
    <t>13:02:37 PM</t>
  </si>
  <si>
    <t>13:04:30 PM</t>
  </si>
  <si>
    <t>13:08:33 PM</t>
  </si>
  <si>
    <t>13:15:00 PM</t>
  </si>
  <si>
    <t>13:20:24 PM</t>
  </si>
  <si>
    <t>13:30:35 PM</t>
  </si>
  <si>
    <t>13:31:31 PM</t>
  </si>
  <si>
    <t>13:31:41 PM</t>
  </si>
  <si>
    <t>13:37:53 PM</t>
  </si>
  <si>
    <t>13:39:51 PM</t>
  </si>
  <si>
    <t>13:56:34 PM</t>
  </si>
  <si>
    <t>13:58:21 PM</t>
  </si>
  <si>
    <t>13:59:29 PM</t>
  </si>
  <si>
    <t>14:04:30 PM</t>
  </si>
  <si>
    <t>14:10:48 PM</t>
  </si>
  <si>
    <t>14:47:27 PM</t>
  </si>
  <si>
    <t>14:48:34 PM</t>
  </si>
  <si>
    <t>14:58:06 PM</t>
  </si>
  <si>
    <t>15:05:06 PM</t>
  </si>
  <si>
    <t>15:06:55 PM</t>
  </si>
  <si>
    <t>15:21:14 PM</t>
  </si>
  <si>
    <t>15:34:38 PM</t>
  </si>
  <si>
    <t>15:40:34 PM</t>
  </si>
  <si>
    <t>15:43:03 PM</t>
  </si>
  <si>
    <t>15:46:58 PM</t>
  </si>
  <si>
    <t>15:47:35 PM</t>
  </si>
  <si>
    <t>15:51:27 PM</t>
  </si>
  <si>
    <t>15:57:33 PM</t>
  </si>
  <si>
    <t>16:07:17 PM</t>
  </si>
  <si>
    <t>16:11:37 PM</t>
  </si>
  <si>
    <t>16:17:56 PM</t>
  </si>
  <si>
    <t>16:18:33 PM</t>
  </si>
  <si>
    <t>16:21:08 PM</t>
  </si>
  <si>
    <t>16:21:34 PM</t>
  </si>
  <si>
    <t>16:32:16 PM</t>
  </si>
  <si>
    <t>16:33:10 PM</t>
  </si>
  <si>
    <t>16:37:02 PM</t>
  </si>
  <si>
    <t>16:37:46 PM</t>
  </si>
  <si>
    <t>16:40:34 PM</t>
  </si>
  <si>
    <t>16:42:47 PM</t>
  </si>
  <si>
    <t>16:47:14 PM</t>
  </si>
  <si>
    <t>16:52:12 PM</t>
  </si>
  <si>
    <t>16:55:01 PM</t>
  </si>
  <si>
    <t>16:57:31 PM</t>
  </si>
  <si>
    <t>16:58:59 PM</t>
  </si>
  <si>
    <t>16:59:05 PM</t>
  </si>
  <si>
    <t>17:03:40 PM</t>
  </si>
  <si>
    <t>17:04:00 PM</t>
  </si>
  <si>
    <t>17:10:34 PM</t>
  </si>
  <si>
    <t>17:11:34 PM</t>
  </si>
  <si>
    <t>17:12:34 PM</t>
  </si>
  <si>
    <t>17:12:53 PM</t>
  </si>
  <si>
    <t>17:13:12 PM</t>
  </si>
  <si>
    <t>17:13:34 PM</t>
  </si>
  <si>
    <t>17:14:14 PM</t>
  </si>
  <si>
    <t>17:14:34 PM</t>
  </si>
  <si>
    <t>09:00:22 AM</t>
  </si>
  <si>
    <t>09:00:23 AM</t>
  </si>
  <si>
    <t>09:02:13 AM</t>
  </si>
  <si>
    <t>09:03:19 AM</t>
  </si>
  <si>
    <t>09:03:29 AM</t>
  </si>
  <si>
    <t>09:03:44 AM</t>
  </si>
  <si>
    <t>09:04:09 AM</t>
  </si>
  <si>
    <t>09:04:36 AM</t>
  </si>
  <si>
    <t>09:05:36 AM</t>
  </si>
  <si>
    <t>09:06:47 AM</t>
  </si>
  <si>
    <t>09:08:02 AM</t>
  </si>
  <si>
    <t>09:09:51 AM</t>
  </si>
  <si>
    <t>09:11:55 AM</t>
  </si>
  <si>
    <t>09:12:03 AM</t>
  </si>
  <si>
    <t>09:15:04 AM</t>
  </si>
  <si>
    <t>09:16:55 AM</t>
  </si>
  <si>
    <t>09:17:09 AM</t>
  </si>
  <si>
    <t>09:20:27 AM</t>
  </si>
  <si>
    <t>09:22:13 AM</t>
  </si>
  <si>
    <t>09:23:35 AM</t>
  </si>
  <si>
    <t>09:27:41 AM</t>
  </si>
  <si>
    <t>09:31:18 AM</t>
  </si>
  <si>
    <t>09:33:23 AM</t>
  </si>
  <si>
    <t>09:38:08 AM</t>
  </si>
  <si>
    <t>09:38:35 AM</t>
  </si>
  <si>
    <t>09:47:27 AM</t>
  </si>
  <si>
    <t>09:48:23 AM</t>
  </si>
  <si>
    <t>09:50:07 AM</t>
  </si>
  <si>
    <t>09:51:26 AM</t>
  </si>
  <si>
    <t>09:53:52 AM</t>
  </si>
  <si>
    <t>10:02:34 AM</t>
  </si>
  <si>
    <t>10:05:13 AM</t>
  </si>
  <si>
    <t>10:06:11 AM</t>
  </si>
  <si>
    <t>10:09:09 AM</t>
  </si>
  <si>
    <t>10:12:29 AM</t>
  </si>
  <si>
    <t>10:13:25 AM</t>
  </si>
  <si>
    <t>10:29:18 AM</t>
  </si>
  <si>
    <t>10:41:22 AM</t>
  </si>
  <si>
    <t>10:43:30 AM</t>
  </si>
  <si>
    <t>10:51:11 AM</t>
  </si>
  <si>
    <t>10:51:15 AM</t>
  </si>
  <si>
    <t>10:57:34 AM</t>
  </si>
  <si>
    <t>10:57:46 AM</t>
  </si>
  <si>
    <t>11:10:22 AM</t>
  </si>
  <si>
    <t>11:12:11 AM</t>
  </si>
  <si>
    <t>11:30:08 AM</t>
  </si>
  <si>
    <t>11:33:52 AM</t>
  </si>
  <si>
    <t>11:36:40 AM</t>
  </si>
  <si>
    <t>11:42:58 AM</t>
  </si>
  <si>
    <t>11:45:30 AM</t>
  </si>
  <si>
    <t>11:57:09 AM</t>
  </si>
  <si>
    <t>11:59:55 AM</t>
  </si>
  <si>
    <t>12:08:41 PM</t>
  </si>
  <si>
    <t>12:10:40 PM</t>
  </si>
  <si>
    <t>12:15:03 PM</t>
  </si>
  <si>
    <t>12:17:31 PM</t>
  </si>
  <si>
    <t>12:17:50 PM</t>
  </si>
  <si>
    <t>12:17:51 PM</t>
  </si>
  <si>
    <t>12:22:31 PM</t>
  </si>
  <si>
    <t>12:32:49 PM</t>
  </si>
  <si>
    <t>12:33:22 PM</t>
  </si>
  <si>
    <t>12:39:21 PM</t>
  </si>
  <si>
    <t>12:43:35 PM</t>
  </si>
  <si>
    <t>12:49:48 PM</t>
  </si>
  <si>
    <t>12:56:25 PM</t>
  </si>
  <si>
    <t>13:11:55 PM</t>
  </si>
  <si>
    <t>13:23:45 PM</t>
  </si>
  <si>
    <t>13:28:42 PM</t>
  </si>
  <si>
    <t>13:32:44 PM</t>
  </si>
  <si>
    <t>13:32:48 PM</t>
  </si>
  <si>
    <t>13:34:56 PM</t>
  </si>
  <si>
    <t>13:42:55 PM</t>
  </si>
  <si>
    <t>13:46:36 PM</t>
  </si>
  <si>
    <t>13:50:04 PM</t>
  </si>
  <si>
    <t>13:58:47 PM</t>
  </si>
  <si>
    <t>14:07:30 PM</t>
  </si>
  <si>
    <t>14:16:16 PM</t>
  </si>
  <si>
    <t>14:20:14 PM</t>
  </si>
  <si>
    <t>14:21:11 PM</t>
  </si>
  <si>
    <t>14:28:38 PM</t>
  </si>
  <si>
    <t>14:45:49 PM</t>
  </si>
  <si>
    <t>14:47:50 PM</t>
  </si>
  <si>
    <t>14:59:19 PM</t>
  </si>
  <si>
    <t>15:00:21 PM</t>
  </si>
  <si>
    <t>15:02:34 PM</t>
  </si>
  <si>
    <t>15:06:42 PM</t>
  </si>
  <si>
    <t>15:08:39 PM</t>
  </si>
  <si>
    <t>15:12:26 PM</t>
  </si>
  <si>
    <t>15:17:04 PM</t>
  </si>
  <si>
    <t>15:20:02 PM</t>
  </si>
  <si>
    <t>15:22:10 PM</t>
  </si>
  <si>
    <t>15:37:39 PM</t>
  </si>
  <si>
    <t>15:38:11 PM</t>
  </si>
  <si>
    <t>15:42:28 PM</t>
  </si>
  <si>
    <t>15:52:16 PM</t>
  </si>
  <si>
    <t>16:03:17 PM</t>
  </si>
  <si>
    <t>16:06:16 PM</t>
  </si>
  <si>
    <t>16:08:35 PM</t>
  </si>
  <si>
    <t>16:11:39 PM</t>
  </si>
  <si>
    <t>16:14:28 PM</t>
  </si>
  <si>
    <t>16:16:29 PM</t>
  </si>
  <si>
    <t>16:17:13 PM</t>
  </si>
  <si>
    <t>16:24:48 PM</t>
  </si>
  <si>
    <t>16:28:47 PM</t>
  </si>
  <si>
    <t>16:30:27 PM</t>
  </si>
  <si>
    <t>16:32:23 PM</t>
  </si>
  <si>
    <t>16:35:21 PM</t>
  </si>
  <si>
    <t>16:38:30 PM</t>
  </si>
  <si>
    <t>16:38:46 PM</t>
  </si>
  <si>
    <t>16:39:59 PM</t>
  </si>
  <si>
    <t>16:42:16 PM</t>
  </si>
  <si>
    <t>16:44:57 PM</t>
  </si>
  <si>
    <t>16:46:48 PM</t>
  </si>
  <si>
    <t>16:48:57 PM</t>
  </si>
  <si>
    <t>16:50:36 PM</t>
  </si>
  <si>
    <t>16:55:14 PM</t>
  </si>
  <si>
    <t>16:55:57 PM</t>
  </si>
  <si>
    <t>16:57:40 PM</t>
  </si>
  <si>
    <t>16:57:41 PM</t>
  </si>
  <si>
    <t>16:58:36 PM</t>
  </si>
  <si>
    <t>17:04:51 PM</t>
  </si>
  <si>
    <t>17:06:45 PM</t>
  </si>
  <si>
    <t>17:07:04 PM</t>
  </si>
  <si>
    <t>17:08:44 PM</t>
  </si>
  <si>
    <t>17:14:47 PM</t>
  </si>
  <si>
    <t>17:15:42 PM</t>
  </si>
  <si>
    <t>17:17:49 PM</t>
  </si>
  <si>
    <t>17:18:54 PM</t>
  </si>
  <si>
    <t>17:19:58 PM</t>
  </si>
  <si>
    <t>17:20:32 PM</t>
  </si>
  <si>
    <t>17:23:23 PM</t>
  </si>
  <si>
    <t>09:01:01 AM</t>
  </si>
  <si>
    <t>09:01:49 AM</t>
  </si>
  <si>
    <t>09:02:00 AM</t>
  </si>
  <si>
    <t>09:02:52 AM</t>
  </si>
  <si>
    <t>09:03:36 AM</t>
  </si>
  <si>
    <t>09:04:40 AM</t>
  </si>
  <si>
    <t>09:05:12 AM</t>
  </si>
  <si>
    <t>09:06:56 AM</t>
  </si>
  <si>
    <t>09:07:05 AM</t>
  </si>
  <si>
    <t>09:08:08 AM</t>
  </si>
  <si>
    <t>09:09:37 AM</t>
  </si>
  <si>
    <t>09:10:56 AM</t>
  </si>
  <si>
    <t>09:12:39 AM</t>
  </si>
  <si>
    <t>09:12:42 AM</t>
  </si>
  <si>
    <t>09:15:08 AM</t>
  </si>
  <si>
    <t>09:15:10 AM</t>
  </si>
  <si>
    <t>09:17:28 AM</t>
  </si>
  <si>
    <t>09:19:19 AM</t>
  </si>
  <si>
    <t>09:20:44 AM</t>
  </si>
  <si>
    <t>09:22:49 AM</t>
  </si>
  <si>
    <t>09:23:02 AM</t>
  </si>
  <si>
    <t>09:26:36 AM</t>
  </si>
  <si>
    <t>09:28:49 AM</t>
  </si>
  <si>
    <t>09:30:13 AM</t>
  </si>
  <si>
    <t>09:32:15 AM</t>
  </si>
  <si>
    <t>09:34:25 AM</t>
  </si>
  <si>
    <t>09:40:57 AM</t>
  </si>
  <si>
    <t>09:47:02 AM</t>
  </si>
  <si>
    <t>09:49:35 AM</t>
  </si>
  <si>
    <t>09:50:28 AM</t>
  </si>
  <si>
    <t>09:52:34 AM</t>
  </si>
  <si>
    <t>10:01:33 AM</t>
  </si>
  <si>
    <t>10:01:35 AM</t>
  </si>
  <si>
    <t>10:04:41 AM</t>
  </si>
  <si>
    <t>10:07:37 AM</t>
  </si>
  <si>
    <t>10:29:27 AM</t>
  </si>
  <si>
    <t>10:30:17 AM</t>
  </si>
  <si>
    <t>10:32:40 AM</t>
  </si>
  <si>
    <t>10:41:49 AM</t>
  </si>
  <si>
    <t>10:48:48 AM</t>
  </si>
  <si>
    <t>10:51:10 AM</t>
  </si>
  <si>
    <t>10:55:37 AM</t>
  </si>
  <si>
    <t>10:56:30 AM</t>
  </si>
  <si>
    <t>11:03:41 AM</t>
  </si>
  <si>
    <t>11:10:39 AM</t>
  </si>
  <si>
    <t>11:21:53 AM</t>
  </si>
  <si>
    <t>11:26:19 AM</t>
  </si>
  <si>
    <t>11:27:11 AM</t>
  </si>
  <si>
    <t>11:36:07 AM</t>
  </si>
  <si>
    <t>11:42:53 AM</t>
  </si>
  <si>
    <t>11:43:05 AM</t>
  </si>
  <si>
    <t>11:44:08 AM</t>
  </si>
  <si>
    <t>11:49:20 AM</t>
  </si>
  <si>
    <t>11:49:55 AM</t>
  </si>
  <si>
    <t>11:50:15 AM</t>
  </si>
  <si>
    <t>11:53:28 AM</t>
  </si>
  <si>
    <t>11:55:22 AM</t>
  </si>
  <si>
    <t>11:58:43 AM</t>
  </si>
  <si>
    <t>11:58:53 AM</t>
  </si>
  <si>
    <t>11:59:28 AM</t>
  </si>
  <si>
    <t>12:01:15 PM</t>
  </si>
  <si>
    <t>12:03:50 PM</t>
  </si>
  <si>
    <t>12:09:35 PM</t>
  </si>
  <si>
    <t>12:11:32 PM</t>
  </si>
  <si>
    <t>12:14:09 PM</t>
  </si>
  <si>
    <t>12:18:57 PM</t>
  </si>
  <si>
    <t>12:23:00 PM</t>
  </si>
  <si>
    <t>12:30:10 PM</t>
  </si>
  <si>
    <t>12:43:59 PM</t>
  </si>
  <si>
    <t>12:56:02 PM</t>
  </si>
  <si>
    <t>13:06:07 PM</t>
  </si>
  <si>
    <t>13:15:56 PM</t>
  </si>
  <si>
    <t>13:16:30 PM</t>
  </si>
  <si>
    <t>13:21:42 PM</t>
  </si>
  <si>
    <t>13:27:38 PM</t>
  </si>
  <si>
    <t>13:31:17 PM</t>
  </si>
  <si>
    <t>13:36:39 PM</t>
  </si>
  <si>
    <t>13:46:06 PM</t>
  </si>
  <si>
    <t>13:50:12 PM</t>
  </si>
  <si>
    <t>13:51:08 PM</t>
  </si>
  <si>
    <t>13:51:56 PM</t>
  </si>
  <si>
    <t>13:53:27 PM</t>
  </si>
  <si>
    <t>13:55:57 PM</t>
  </si>
  <si>
    <t>13:57:48 PM</t>
  </si>
  <si>
    <t>13:59:39 PM</t>
  </si>
  <si>
    <t>13:59:42 PM</t>
  </si>
  <si>
    <t>14:01:08 PM</t>
  </si>
  <si>
    <t>14:03:24 PM</t>
  </si>
  <si>
    <t>14:05:06 PM</t>
  </si>
  <si>
    <t>14:14:55 PM</t>
  </si>
  <si>
    <t>14:19:19 PM</t>
  </si>
  <si>
    <t>14:25:19 PM</t>
  </si>
  <si>
    <t>14:29:05 PM</t>
  </si>
  <si>
    <t>14:31:03 PM</t>
  </si>
  <si>
    <t>14:37:30 PM</t>
  </si>
  <si>
    <t>14:37:38 PM</t>
  </si>
  <si>
    <t>14:46:15 PM</t>
  </si>
  <si>
    <t>14:50:16 PM</t>
  </si>
  <si>
    <t>14:51:21 PM</t>
  </si>
  <si>
    <t>15:01:22 PM</t>
  </si>
  <si>
    <t>15:03:17 PM</t>
  </si>
  <si>
    <t>15:17:08 PM</t>
  </si>
  <si>
    <t>15:26:32 PM</t>
  </si>
  <si>
    <t>15:29:00 PM</t>
  </si>
  <si>
    <t>15:38:53 PM</t>
  </si>
  <si>
    <t>15:40:15 PM</t>
  </si>
  <si>
    <t>15:44:48 PM</t>
  </si>
  <si>
    <t>15:47:28 PM</t>
  </si>
  <si>
    <t>15:52:08 PM</t>
  </si>
  <si>
    <t>15:52:29 PM</t>
  </si>
  <si>
    <t>15:53:33 PM</t>
  </si>
  <si>
    <t>15:59:53 PM</t>
  </si>
  <si>
    <t>16:14:37 PM</t>
  </si>
  <si>
    <t>16:15:02 PM</t>
  </si>
  <si>
    <t>16:16:28 PM</t>
  </si>
  <si>
    <t>16:18:36 PM</t>
  </si>
  <si>
    <t>16:23:44 PM</t>
  </si>
  <si>
    <t>16:24:14 PM</t>
  </si>
  <si>
    <t>16:25:42 PM</t>
  </si>
  <si>
    <t>16:26:45 PM</t>
  </si>
  <si>
    <t>16:27:11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&quot;£&quot;_(#,##0.00_);&quot;£&quot;\(#,##0.00\);&quot;£&quot;_(0.00_);@_)"/>
    <numFmt numFmtId="183" formatCode="[$€-2]\ #,##0.0000"/>
    <numFmt numFmtId="184" formatCode="[$€-2]\ #,##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  <font>
      <sz val="9"/>
      <color rgb="FF000000"/>
      <name val="Arial"/>
      <family val="2"/>
    </font>
    <font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6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5" fillId="0" borderId="25" applyNumberFormat="0" applyFill="0" applyAlignment="0" applyProtection="0"/>
    <xf numFmtId="181" fontId="16" fillId="0" borderId="0" applyFont="0" applyFill="0" applyBorder="0" applyAlignment="0" applyProtection="0"/>
  </cellStyleXfs>
  <cellXfs count="82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10" fontId="5" fillId="2" borderId="0" xfId="1" applyNumberFormat="1" applyFont="1" applyFill="1"/>
    <xf numFmtId="0" fontId="9" fillId="5" borderId="14" xfId="2" applyFont="1" applyFill="1" applyBorder="1" applyAlignment="1">
      <alignment horizontal="center"/>
    </xf>
    <xf numFmtId="171" fontId="9" fillId="5" borderId="15" xfId="2" applyNumberFormat="1" applyFont="1" applyFill="1" applyBorder="1" applyAlignment="1">
      <alignment horizontal="center"/>
    </xf>
    <xf numFmtId="0" fontId="9" fillId="5" borderId="15" xfId="2" applyFont="1" applyFill="1" applyBorder="1" applyAlignment="1">
      <alignment horizontal="center"/>
    </xf>
    <xf numFmtId="169" fontId="9" fillId="5" borderId="15" xfId="2" applyNumberFormat="1" applyFont="1" applyFill="1" applyBorder="1" applyAlignment="1">
      <alignment horizontal="center"/>
    </xf>
    <xf numFmtId="0" fontId="10" fillId="0" borderId="0" xfId="0" applyFont="1"/>
    <xf numFmtId="0" fontId="11" fillId="6" borderId="14" xfId="2" applyFont="1" applyFill="1" applyBorder="1" applyAlignment="1">
      <alignment horizontal="center"/>
    </xf>
    <xf numFmtId="0" fontId="11" fillId="3" borderId="15" xfId="2" applyFont="1" applyFill="1" applyBorder="1" applyAlignment="1">
      <alignment horizontal="center"/>
    </xf>
    <xf numFmtId="0" fontId="11" fillId="6" borderId="16" xfId="2" applyFont="1" applyFill="1" applyBorder="1" applyAlignment="1">
      <alignment horizontal="center"/>
    </xf>
    <xf numFmtId="0" fontId="10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2" fillId="2" borderId="17" xfId="0" applyFont="1" applyFill="1" applyBorder="1" applyAlignment="1">
      <alignment horizontal="left" vertical="center"/>
    </xf>
    <xf numFmtId="0" fontId="12" fillId="2" borderId="18" xfId="0" applyFont="1" applyFill="1" applyBorder="1" applyAlignment="1">
      <alignment horizontal="center" vertical="center"/>
    </xf>
    <xf numFmtId="0" fontId="12" fillId="2" borderId="19" xfId="0" applyFont="1" applyFill="1" applyBorder="1" applyAlignment="1">
      <alignment horizontal="center" vertical="center"/>
    </xf>
    <xf numFmtId="0" fontId="13" fillId="2" borderId="17" xfId="0" applyFont="1" applyFill="1" applyBorder="1" applyAlignment="1">
      <alignment vertical="center"/>
    </xf>
    <xf numFmtId="3" fontId="13" fillId="2" borderId="18" xfId="0" applyNumberFormat="1" applyFont="1" applyFill="1" applyBorder="1" applyAlignment="1">
      <alignment horizontal="center" vertical="center"/>
    </xf>
    <xf numFmtId="175" fontId="13" fillId="2" borderId="18" xfId="0" applyNumberFormat="1" applyFont="1" applyFill="1" applyBorder="1" applyAlignment="1">
      <alignment horizontal="center" vertical="center"/>
    </xf>
    <xf numFmtId="176" fontId="13" fillId="2" borderId="19" xfId="0" applyNumberFormat="1" applyFont="1" applyFill="1" applyBorder="1" applyAlignment="1">
      <alignment horizontal="center" vertical="center"/>
    </xf>
    <xf numFmtId="0" fontId="14" fillId="2" borderId="0" xfId="0" applyFont="1" applyFill="1" applyAlignment="1">
      <alignment horizontal="center"/>
    </xf>
    <xf numFmtId="0" fontId="13" fillId="2" borderId="20" xfId="0" applyFont="1" applyFill="1" applyBorder="1" applyAlignment="1">
      <alignment vertical="center"/>
    </xf>
    <xf numFmtId="3" fontId="13" fillId="2" borderId="0" xfId="0" applyNumberFormat="1" applyFont="1" applyFill="1" applyAlignment="1">
      <alignment horizontal="center" vertical="center"/>
    </xf>
    <xf numFmtId="175" fontId="13" fillId="2" borderId="0" xfId="0" applyNumberFormat="1" applyFont="1" applyFill="1" applyAlignment="1">
      <alignment horizontal="center" vertical="center"/>
    </xf>
    <xf numFmtId="176" fontId="13" fillId="2" borderId="21" xfId="0" applyNumberFormat="1" applyFont="1" applyFill="1" applyBorder="1" applyAlignment="1">
      <alignment horizontal="center" vertical="center"/>
    </xf>
    <xf numFmtId="0" fontId="12" fillId="2" borderId="22" xfId="0" applyFont="1" applyFill="1" applyBorder="1" applyAlignment="1">
      <alignment vertical="center"/>
    </xf>
    <xf numFmtId="3" fontId="12" fillId="2" borderId="23" xfId="0" applyNumberFormat="1" applyFont="1" applyFill="1" applyBorder="1" applyAlignment="1">
      <alignment horizontal="center" vertical="center"/>
    </xf>
    <xf numFmtId="175" fontId="12" fillId="2" borderId="23" xfId="0" applyNumberFormat="1" applyFont="1" applyFill="1" applyBorder="1" applyAlignment="1">
      <alignment horizontal="center" vertical="center"/>
    </xf>
    <xf numFmtId="176" fontId="12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2" fillId="2" borderId="19" xfId="2" applyNumberFormat="1" applyFont="1" applyFill="1" applyBorder="1" applyAlignment="1">
      <alignment horizontal="center" vertical="center"/>
    </xf>
    <xf numFmtId="178" fontId="12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2" fillId="2" borderId="21" xfId="2" applyNumberFormat="1" applyFont="1" applyFill="1" applyBorder="1" applyAlignment="1">
      <alignment horizontal="center" vertical="center"/>
    </xf>
    <xf numFmtId="9" fontId="12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2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2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2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175" fontId="13" fillId="2" borderId="0" xfId="0" applyNumberFormat="1" applyFont="1" applyFill="1" applyAlignment="1">
      <alignment horizontal="center" vertical="center" wrapText="1"/>
    </xf>
    <xf numFmtId="180" fontId="5" fillId="2" borderId="0" xfId="0" applyNumberFormat="1" applyFont="1" applyFill="1" applyAlignment="1">
      <alignment horizontal="center"/>
    </xf>
    <xf numFmtId="3" fontId="5" fillId="2" borderId="0" xfId="0" applyNumberFormat="1" applyFont="1" applyFill="1"/>
    <xf numFmtId="183" fontId="5" fillId="2" borderId="0" xfId="0" applyNumberFormat="1" applyFont="1" applyFill="1"/>
    <xf numFmtId="180" fontId="5" fillId="2" borderId="0" xfId="0" applyNumberFormat="1" applyFont="1" applyFill="1"/>
    <xf numFmtId="184" fontId="5" fillId="2" borderId="0" xfId="0" applyNumberFormat="1" applyFont="1" applyFill="1"/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</cellXfs>
  <cellStyles count="7">
    <cellStyle name="_Currency" xfId="6" xr:uid="{1A56E6F0-0194-4550-B571-22C7599974F4}"/>
    <cellStyle name="_Table" xfId="5" xr:uid="{EE6BB6D7-05B3-4922-9E95-D00A78F808DD}"/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microsoft.com/office/2017/10/relationships/person" Target="persons/perso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 codeName="Sheet1">
    <tabColor theme="4" tint="0.59999389629810485"/>
    <pageSetUpPr fitToPage="1"/>
  </sheetPr>
  <dimension ref="A1:M79"/>
  <sheetViews>
    <sheetView tabSelected="1" zoomScale="85" zoomScaleNormal="85" zoomScaleSheetLayoutView="100" workbookViewId="0">
      <pane xSplit="1" ySplit="4" topLeftCell="B59" activePane="bottomRight" state="frozen"/>
      <selection activeCell="C102" sqref="C102"/>
      <selection pane="topRight" activeCell="C102" sqref="C102"/>
      <selection pane="bottomLeft" activeCell="C102" sqref="C102"/>
      <selection pane="bottomRight" activeCell="H75" sqref="H75"/>
    </sheetView>
  </sheetViews>
  <sheetFormatPr defaultColWidth="9.1796875" defaultRowHeight="15" customHeight="1" x14ac:dyDescent="0.4"/>
  <cols>
    <col min="1" max="1" width="25.453125" style="4" customWidth="1"/>
    <col min="2" max="13" width="16.453125" style="4" customWidth="1"/>
    <col min="14" max="14" width="9.1796875" style="4"/>
    <col min="15" max="18" width="9.1796875" style="4" customWidth="1"/>
    <col min="19" max="16384" width="9.1796875" style="4"/>
  </cols>
  <sheetData>
    <row r="1" spans="1:13" ht="19" x14ac:dyDescent="0.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x14ac:dyDescent="0.4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x14ac:dyDescent="0.4">
      <c r="A3" s="6" t="s">
        <v>0</v>
      </c>
      <c r="B3" s="78" t="s">
        <v>1</v>
      </c>
      <c r="C3" s="78"/>
      <c r="D3" s="78"/>
      <c r="E3" s="79" t="s">
        <v>2</v>
      </c>
      <c r="F3" s="79"/>
      <c r="G3" s="79"/>
      <c r="H3" s="79" t="s">
        <v>3</v>
      </c>
      <c r="I3" s="79"/>
      <c r="J3" s="79"/>
      <c r="K3" s="80" t="s">
        <v>4</v>
      </c>
      <c r="L3" s="81"/>
      <c r="M3" s="81"/>
    </row>
    <row r="4" spans="1:13" ht="27.5" thickBot="1" x14ac:dyDescent="0.4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x14ac:dyDescent="0.4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x14ac:dyDescent="0.4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x14ac:dyDescent="0.4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x14ac:dyDescent="0.4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x14ac:dyDescent="0.4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x14ac:dyDescent="0.4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x14ac:dyDescent="0.4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x14ac:dyDescent="0.4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x14ac:dyDescent="0.4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x14ac:dyDescent="0.4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x14ac:dyDescent="0.4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x14ac:dyDescent="0.4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x14ac:dyDescent="0.4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x14ac:dyDescent="0.4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x14ac:dyDescent="0.4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x14ac:dyDescent="0.4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x14ac:dyDescent="0.4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x14ac:dyDescent="0.4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x14ac:dyDescent="0.4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x14ac:dyDescent="0.4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x14ac:dyDescent="0.4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x14ac:dyDescent="0.4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x14ac:dyDescent="0.4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x14ac:dyDescent="0.4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x14ac:dyDescent="0.4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x14ac:dyDescent="0.4">
      <c r="A30" s="11">
        <f>'20 April 2026'!H8</f>
        <v>46132</v>
      </c>
      <c r="B30" s="12">
        <f>'20 April 2026'!H3</f>
        <v>40000</v>
      </c>
      <c r="C30" s="13">
        <f t="shared" ref="C30" si="102">+ROUND(D30/B30,6)</f>
        <v>65.534992000000003</v>
      </c>
      <c r="D30" s="14">
        <f>'20 April 2026'!J3</f>
        <v>2621399.66</v>
      </c>
      <c r="E30" s="12">
        <f>'20 April 2026'!H4</f>
        <v>0</v>
      </c>
      <c r="F30" s="13"/>
      <c r="G30" s="14">
        <f>'17 April 2026'!J4</f>
        <v>0</v>
      </c>
      <c r="H30" s="12">
        <f>'20 April 2026'!H4</f>
        <v>0</v>
      </c>
      <c r="I30" s="13"/>
      <c r="J30" s="14">
        <f>'20 April 2026'!J4</f>
        <v>0</v>
      </c>
      <c r="K30" s="12">
        <f t="shared" ref="K30" si="103">+B30+E30+H30</f>
        <v>40000</v>
      </c>
      <c r="L30" s="13">
        <f t="shared" ref="L30" si="104">+ROUND(M30/K30,6)</f>
        <v>65.534992000000003</v>
      </c>
      <c r="M30" s="14">
        <f t="shared" ref="M30" si="105">+D30+G30+J30</f>
        <v>2621399.66</v>
      </c>
    </row>
    <row r="31" spans="1:13" x14ac:dyDescent="0.4">
      <c r="A31" s="11">
        <f>'21 April 2026'!H8</f>
        <v>46133</v>
      </c>
      <c r="B31" s="12">
        <f>'21 April 2026'!H3</f>
        <v>55000</v>
      </c>
      <c r="C31" s="13">
        <f t="shared" ref="C31" si="106">+ROUND(D31/B31,6)</f>
        <v>65.637699999999995</v>
      </c>
      <c r="D31" s="14">
        <f>'21 April 2026'!J3</f>
        <v>3610073.5199999986</v>
      </c>
      <c r="E31" s="12">
        <f>'21 April 2026'!H4</f>
        <v>0</v>
      </c>
      <c r="F31" s="13"/>
      <c r="G31" s="14">
        <f>'21 April 2026'!J4</f>
        <v>0</v>
      </c>
      <c r="H31" s="12">
        <f>'21 April 2026'!H5</f>
        <v>0</v>
      </c>
      <c r="I31" s="13"/>
      <c r="J31" s="14">
        <f>'21 April 2026'!J5</f>
        <v>0</v>
      </c>
      <c r="K31" s="12">
        <f t="shared" ref="K31" si="107">+B31+E31+H31</f>
        <v>55000</v>
      </c>
      <c r="L31" s="13">
        <f t="shared" ref="L31" si="108">+ROUND(M31/K31,6)</f>
        <v>65.637699999999995</v>
      </c>
      <c r="M31" s="14">
        <f t="shared" ref="M31" si="109">+D31+G31+J31</f>
        <v>3610073.5199999986</v>
      </c>
    </row>
    <row r="32" spans="1:13" x14ac:dyDescent="0.4">
      <c r="A32" s="11">
        <f>'22 April 2026'!H8</f>
        <v>46134</v>
      </c>
      <c r="B32" s="12">
        <f>'22 April 2026'!H3</f>
        <v>40000</v>
      </c>
      <c r="C32" s="13">
        <f t="shared" ref="C32" si="110">+ROUND(D32/B32,6)</f>
        <v>65.029694000000006</v>
      </c>
      <c r="D32" s="14">
        <f>'22 April 2026'!J3</f>
        <v>2601187.7600000016</v>
      </c>
      <c r="E32" s="12">
        <f>'22 April 2026'!H4</f>
        <v>0</v>
      </c>
      <c r="F32" s="13"/>
      <c r="G32" s="14">
        <f>'22 April 2026'!J4</f>
        <v>0</v>
      </c>
      <c r="H32" s="12">
        <f>'22 April 2026'!H5</f>
        <v>0</v>
      </c>
      <c r="I32" s="13"/>
      <c r="J32" s="14">
        <f>'22 April 2026'!J5</f>
        <v>0</v>
      </c>
      <c r="K32" s="12">
        <f t="shared" ref="K32" si="111">+B32+E32+H32</f>
        <v>40000</v>
      </c>
      <c r="L32" s="13">
        <f t="shared" ref="L32" si="112">+ROUND(M32/K32,6)</f>
        <v>65.029694000000006</v>
      </c>
      <c r="M32" s="14">
        <f t="shared" ref="M32" si="113">+D32+G32+J32</f>
        <v>2601187.7600000016</v>
      </c>
    </row>
    <row r="33" spans="1:13" x14ac:dyDescent="0.4">
      <c r="A33" s="11">
        <f>'23 April 2026'!H8</f>
        <v>46135</v>
      </c>
      <c r="B33" s="12">
        <f>'23 April 2026'!H3</f>
        <v>40000</v>
      </c>
      <c r="C33" s="13">
        <f t="shared" ref="C33" si="114">+ROUND(D33/B33,6)</f>
        <v>63.946390999999998</v>
      </c>
      <c r="D33" s="14">
        <f>'23 April 2026'!J3</f>
        <v>2557855.6200000006</v>
      </c>
      <c r="E33" s="12">
        <f>'23 April 2026'!H4</f>
        <v>0</v>
      </c>
      <c r="F33" s="13"/>
      <c r="G33" s="14">
        <f>'23 April 2026'!J4</f>
        <v>0</v>
      </c>
      <c r="H33" s="12">
        <f>'23 April 2026'!H5</f>
        <v>0</v>
      </c>
      <c r="I33" s="13"/>
      <c r="J33" s="14">
        <f>'23 April 2026'!J5</f>
        <v>0</v>
      </c>
      <c r="K33" s="12">
        <f t="shared" ref="K33" si="115">+B33+E33+H33</f>
        <v>40000</v>
      </c>
      <c r="L33" s="13">
        <f t="shared" ref="L33" si="116">+ROUND(M33/K33,6)</f>
        <v>63.946390999999998</v>
      </c>
      <c r="M33" s="14">
        <f t="shared" ref="M33" si="117">+D33+G33+J33</f>
        <v>2557855.6200000006</v>
      </c>
    </row>
    <row r="34" spans="1:13" x14ac:dyDescent="0.4">
      <c r="A34" s="11">
        <f>'24 April 2026'!H8</f>
        <v>46136</v>
      </c>
      <c r="B34" s="12">
        <f>'24 April 2026'!H3</f>
        <v>40000</v>
      </c>
      <c r="C34" s="13">
        <f t="shared" ref="C34" si="118">+ROUND(D34/B34,6)</f>
        <v>64.429907</v>
      </c>
      <c r="D34" s="14">
        <f>'24 April 2026'!J3</f>
        <v>2577196.2799999965</v>
      </c>
      <c r="E34" s="12">
        <f>'24 April 2026'!H4</f>
        <v>0</v>
      </c>
      <c r="F34" s="13"/>
      <c r="G34" s="14">
        <f>'24 April 2026'!J4</f>
        <v>0</v>
      </c>
      <c r="H34" s="12">
        <f>'24 April 2026'!H5</f>
        <v>0</v>
      </c>
      <c r="I34" s="13"/>
      <c r="J34" s="14">
        <f>'24 April 2026'!J5</f>
        <v>0</v>
      </c>
      <c r="K34" s="12">
        <f t="shared" ref="K34" si="119">+B34+E34+H34</f>
        <v>40000</v>
      </c>
      <c r="L34" s="13">
        <f t="shared" ref="L34" si="120">+ROUND(M34/K34,6)</f>
        <v>64.429907</v>
      </c>
      <c r="M34" s="14">
        <f t="shared" ref="M34" si="121">+D34+G34+J34</f>
        <v>2577196.2799999965</v>
      </c>
    </row>
    <row r="35" spans="1:13" x14ac:dyDescent="0.4">
      <c r="A35" s="11">
        <f>'27 April 2026'!H8</f>
        <v>46139</v>
      </c>
      <c r="B35" s="12">
        <f>'27 April 2026'!H3</f>
        <v>40000</v>
      </c>
      <c r="C35" s="13">
        <f t="shared" ref="C35" si="122">+ROUND(D35/B35,6)</f>
        <v>64.243716000000006</v>
      </c>
      <c r="D35" s="14">
        <f>'27 April 2026'!J3</f>
        <v>2569748.62</v>
      </c>
      <c r="E35" s="12">
        <f>'27 April 2026'!H4</f>
        <v>0</v>
      </c>
      <c r="F35" s="13"/>
      <c r="G35" s="14">
        <f>'27 April 2026'!J4</f>
        <v>0</v>
      </c>
      <c r="H35" s="12">
        <f>'27 April 2026'!H5</f>
        <v>0</v>
      </c>
      <c r="I35" s="13"/>
      <c r="J35" s="14">
        <f>'27 April 2026'!J5</f>
        <v>0</v>
      </c>
      <c r="K35" s="12">
        <f t="shared" ref="K35" si="123">+B35+E35+H35</f>
        <v>40000</v>
      </c>
      <c r="L35" s="13">
        <f t="shared" ref="L35" si="124">+ROUND(M35/K35,6)</f>
        <v>64.243716000000006</v>
      </c>
      <c r="M35" s="14">
        <f t="shared" ref="M35" si="125">+D35+G35+J35</f>
        <v>2569748.62</v>
      </c>
    </row>
    <row r="36" spans="1:13" x14ac:dyDescent="0.4">
      <c r="A36" s="11">
        <f>'28 April 2026'!H8</f>
        <v>46140</v>
      </c>
      <c r="B36" s="12">
        <f>'28 April 2026'!H3</f>
        <v>40000</v>
      </c>
      <c r="C36" s="13">
        <f t="shared" ref="C36" si="126">+ROUND(D36/B36,6)</f>
        <v>63.813234000000001</v>
      </c>
      <c r="D36" s="14">
        <f>'28 April 2026'!J3</f>
        <v>2552529.36</v>
      </c>
      <c r="E36" s="12">
        <f>'28 April 2026'!H4</f>
        <v>0</v>
      </c>
      <c r="F36" s="13"/>
      <c r="G36" s="14">
        <f>'28 April 2026'!J4</f>
        <v>0</v>
      </c>
      <c r="H36" s="12">
        <f>'28 April 2026'!H5</f>
        <v>0</v>
      </c>
      <c r="I36" s="13"/>
      <c r="J36" s="14">
        <f>'28 April 2026'!J5</f>
        <v>0</v>
      </c>
      <c r="K36" s="12">
        <f t="shared" ref="K36" si="127">+B36+E36+H36</f>
        <v>40000</v>
      </c>
      <c r="L36" s="13">
        <f t="shared" ref="L36" si="128">+ROUND(M36/K36,6)</f>
        <v>63.813234000000001</v>
      </c>
      <c r="M36" s="14">
        <f t="shared" ref="M36" si="129">+D36+G36+J36</f>
        <v>2552529.36</v>
      </c>
    </row>
    <row r="37" spans="1:13" x14ac:dyDescent="0.4">
      <c r="A37" s="11">
        <f>'29 April 2026'!H8</f>
        <v>46141</v>
      </c>
      <c r="B37" s="12">
        <f>'29 April 2026'!H3</f>
        <v>40000</v>
      </c>
      <c r="C37" s="13">
        <f t="shared" ref="C37" si="130">+ROUND(D37/B37,6)</f>
        <v>63.906492999999998</v>
      </c>
      <c r="D37" s="14">
        <f>'29 April 2026'!J3</f>
        <v>2556259.7000000025</v>
      </c>
      <c r="E37" s="12">
        <f>'29 April 2026'!H4</f>
        <v>0</v>
      </c>
      <c r="F37" s="13"/>
      <c r="G37" s="14">
        <f>'29 April 2026'!J4</f>
        <v>0</v>
      </c>
      <c r="H37" s="12">
        <f>'29 April 2026'!H5</f>
        <v>0</v>
      </c>
      <c r="I37" s="13"/>
      <c r="J37" s="14">
        <f>'29 April 2026'!J5</f>
        <v>0</v>
      </c>
      <c r="K37" s="12">
        <f t="shared" ref="K37" si="131">+B37+E37+H37</f>
        <v>40000</v>
      </c>
      <c r="L37" s="13">
        <f t="shared" ref="L37" si="132">+ROUND(M37/K37,6)</f>
        <v>63.906492999999998</v>
      </c>
      <c r="M37" s="14">
        <f t="shared" ref="M37" si="133">+D37+G37+J37</f>
        <v>2556259.7000000025</v>
      </c>
    </row>
    <row r="38" spans="1:13" x14ac:dyDescent="0.4">
      <c r="A38" s="11">
        <f>'30 April 2026'!H8</f>
        <v>46142</v>
      </c>
      <c r="B38" s="12">
        <f>'30 April 2026'!H3</f>
        <v>40000</v>
      </c>
      <c r="C38" s="13">
        <f t="shared" ref="C38" si="134">+ROUND(D38/B38,6)</f>
        <v>63.128574999999998</v>
      </c>
      <c r="D38" s="14">
        <f>'30 April 2026'!J3</f>
        <v>2525142.9999999995</v>
      </c>
      <c r="E38" s="12">
        <f>'30 April 2026'!H4</f>
        <v>0</v>
      </c>
      <c r="F38" s="13"/>
      <c r="G38" s="14">
        <f>'30 April 2026'!J4</f>
        <v>0</v>
      </c>
      <c r="H38" s="12">
        <f>'30 April 2026'!H5</f>
        <v>0</v>
      </c>
      <c r="I38" s="13"/>
      <c r="J38" s="14">
        <f>'30 April 2026'!J5</f>
        <v>0</v>
      </c>
      <c r="K38" s="12">
        <f t="shared" ref="K38" si="135">+B38+E38+H38</f>
        <v>40000</v>
      </c>
      <c r="L38" s="13">
        <f t="shared" ref="L38" si="136">+ROUND(M38/K38,6)</f>
        <v>63.128574999999998</v>
      </c>
      <c r="M38" s="14">
        <f t="shared" ref="M38" si="137">+D38+G38+J38</f>
        <v>2525142.9999999995</v>
      </c>
    </row>
    <row r="39" spans="1:13" x14ac:dyDescent="0.4">
      <c r="A39" s="11">
        <f>'4 May 2026'!H8</f>
        <v>46146</v>
      </c>
      <c r="B39" s="12">
        <f>'4 May 2026'!H3</f>
        <v>40000</v>
      </c>
      <c r="C39" s="13">
        <f t="shared" ref="C39" si="138">+ROUND(D39/B39,6)</f>
        <v>64.220917999999998</v>
      </c>
      <c r="D39" s="14">
        <f>'4 May 2026'!J3</f>
        <v>2568836.7199999979</v>
      </c>
      <c r="E39" s="12">
        <f>'4 May 2026'!H4</f>
        <v>0</v>
      </c>
      <c r="F39" s="13"/>
      <c r="G39" s="14">
        <f>'4 May 2026'!J4</f>
        <v>0</v>
      </c>
      <c r="H39" s="12">
        <f>'4 May 2026'!H5</f>
        <v>0</v>
      </c>
      <c r="I39" s="13"/>
      <c r="J39" s="14">
        <f>'4 May 2026'!J5</f>
        <v>0</v>
      </c>
      <c r="K39" s="12">
        <f t="shared" ref="K39" si="139">+B39+E39+H39</f>
        <v>40000</v>
      </c>
      <c r="L39" s="13">
        <f t="shared" ref="L39" si="140">+ROUND(M39/K39,6)</f>
        <v>64.220917999999998</v>
      </c>
      <c r="M39" s="14">
        <f t="shared" ref="M39" si="141">+D39+G39+J39</f>
        <v>2568836.7199999979</v>
      </c>
    </row>
    <row r="40" spans="1:13" x14ac:dyDescent="0.4">
      <c r="A40" s="11">
        <f>'5 May 2026'!H8</f>
        <v>46147</v>
      </c>
      <c r="B40" s="12">
        <f>'5 May 2026'!H3</f>
        <v>40000</v>
      </c>
      <c r="C40" s="13">
        <f t="shared" ref="C40" si="142">+ROUND(D40/B40,6)</f>
        <v>63.630994000000001</v>
      </c>
      <c r="D40" s="14">
        <f>'5 May 2026'!J3</f>
        <v>2545239.7400000002</v>
      </c>
      <c r="E40" s="12">
        <f>'5 May 2026'!H4</f>
        <v>0</v>
      </c>
      <c r="F40" s="13"/>
      <c r="G40" s="14">
        <f>'5 May 2026'!J4</f>
        <v>0</v>
      </c>
      <c r="H40" s="12">
        <f>'5 May 2026'!H5</f>
        <v>0</v>
      </c>
      <c r="I40" s="13"/>
      <c r="J40" s="14">
        <f>'5 May 2026'!J5</f>
        <v>0</v>
      </c>
      <c r="K40" s="12">
        <f t="shared" ref="K40" si="143">+B40+E40+H40</f>
        <v>40000</v>
      </c>
      <c r="L40" s="13">
        <f t="shared" ref="L40" si="144">+ROUND(M40/K40,6)</f>
        <v>63.630994000000001</v>
      </c>
      <c r="M40" s="14">
        <f t="shared" ref="M40" si="145">+D40+G40+J40</f>
        <v>2545239.7400000002</v>
      </c>
    </row>
    <row r="41" spans="1:13" x14ac:dyDescent="0.4">
      <c r="A41" s="11">
        <f>'6 May 2026'!H8</f>
        <v>46148</v>
      </c>
      <c r="B41" s="12">
        <f>'6 May 2026'!H3</f>
        <v>40000</v>
      </c>
      <c r="C41" s="13">
        <f t="shared" ref="C41" si="146">+ROUND(D41/B41,6)</f>
        <v>68.500401999999994</v>
      </c>
      <c r="D41" s="14">
        <f>'6 May 2026'!J3</f>
        <v>2740016.0800000015</v>
      </c>
      <c r="E41" s="12">
        <f>'6 May 2026'!H4</f>
        <v>0</v>
      </c>
      <c r="F41" s="13"/>
      <c r="G41" s="14">
        <f>'6 May 2026'!J4</f>
        <v>0</v>
      </c>
      <c r="H41" s="12">
        <f>'6 May 2026'!H5</f>
        <v>0</v>
      </c>
      <c r="I41" s="13"/>
      <c r="J41" s="14">
        <f>'6 May 2026'!J5</f>
        <v>0</v>
      </c>
      <c r="K41" s="12">
        <f t="shared" ref="K41" si="147">+B41+E41+H41</f>
        <v>40000</v>
      </c>
      <c r="L41" s="13">
        <f t="shared" ref="L41" si="148">+ROUND(M41/K41,6)</f>
        <v>68.500401999999994</v>
      </c>
      <c r="M41" s="14">
        <f t="shared" ref="M41" si="149">+D41+G41+J41</f>
        <v>2740016.0800000015</v>
      </c>
    </row>
    <row r="42" spans="1:13" x14ac:dyDescent="0.4">
      <c r="A42" s="11">
        <f>'11 May 2026'!H8</f>
        <v>46153</v>
      </c>
      <c r="B42" s="12">
        <f>'11 May 2026'!H3</f>
        <v>100000</v>
      </c>
      <c r="C42" s="13">
        <f t="shared" ref="C42" si="150">+ROUND(D42/B42,6)</f>
        <v>65.012000999999998</v>
      </c>
      <c r="D42" s="14">
        <f>'11 May 2026'!J3</f>
        <v>6501200.0800000029</v>
      </c>
      <c r="E42" s="12">
        <f>'11 May 2026'!H4</f>
        <v>50000</v>
      </c>
      <c r="F42" s="13"/>
      <c r="G42" s="14">
        <f>'11 May 2026'!J4</f>
        <v>3251356.0200000019</v>
      </c>
      <c r="H42" s="12">
        <f>'11 May 2026'!H5</f>
        <v>0</v>
      </c>
      <c r="I42" s="13"/>
      <c r="J42" s="14">
        <f>'11 May 2026'!J5</f>
        <v>0</v>
      </c>
      <c r="K42" s="12">
        <f t="shared" ref="K42" si="151">+B42+E42+H42</f>
        <v>150000</v>
      </c>
      <c r="L42" s="13">
        <f t="shared" ref="L42" si="152">+ROUND(M42/K42,6)</f>
        <v>65.017041000000006</v>
      </c>
      <c r="M42" s="14">
        <f t="shared" ref="M42" si="153">+D42+G42+J42</f>
        <v>9752556.1000000052</v>
      </c>
    </row>
    <row r="43" spans="1:13" x14ac:dyDescent="0.4">
      <c r="A43" s="11">
        <f>'12 May 2026'!H8</f>
        <v>46154</v>
      </c>
      <c r="B43" s="12">
        <f>'12 May 2026'!H3</f>
        <v>100000</v>
      </c>
      <c r="C43" s="13">
        <f t="shared" ref="C43" si="154">+ROUND(D43/B43,6)</f>
        <v>65.133346000000003</v>
      </c>
      <c r="D43" s="14">
        <f>'12 May 2026'!J3</f>
        <v>6513334.6399999997</v>
      </c>
      <c r="E43" s="12">
        <f>'12 May 2026'!H4</f>
        <v>25000</v>
      </c>
      <c r="F43" s="13"/>
      <c r="G43" s="14">
        <f>'12 May 2026'!J4</f>
        <v>1628538.5800000003</v>
      </c>
      <c r="H43" s="12">
        <f>'12 May 2026'!H5</f>
        <v>0</v>
      </c>
      <c r="I43" s="13"/>
      <c r="J43" s="14">
        <f>'12 May 2026'!J5</f>
        <v>0</v>
      </c>
      <c r="K43" s="12">
        <f t="shared" ref="K43" si="155">+B43+E43+H43</f>
        <v>125000</v>
      </c>
      <c r="L43" s="13">
        <f t="shared" ref="L43" si="156">+ROUND(M43/K43,6)</f>
        <v>65.134985999999998</v>
      </c>
      <c r="M43" s="14">
        <f t="shared" ref="M43" si="157">+D43+G43+J43</f>
        <v>8141873.2199999997</v>
      </c>
    </row>
    <row r="44" spans="1:13" x14ac:dyDescent="0.4">
      <c r="A44" s="11">
        <f>'13 May 2026'!H8</f>
        <v>46155</v>
      </c>
      <c r="B44" s="12">
        <f>'13 May 2026'!H3</f>
        <v>105000</v>
      </c>
      <c r="C44" s="13">
        <f t="shared" ref="C44" si="158">+ROUND(D44/B44,6)</f>
        <v>65.775085000000004</v>
      </c>
      <c r="D44" s="14">
        <f>'13 May 2026'!J3</f>
        <v>6906383.8999999994</v>
      </c>
      <c r="E44" s="12">
        <f>'13 May 2026'!H4</f>
        <v>0</v>
      </c>
      <c r="F44" s="13"/>
      <c r="G44" s="14">
        <f>'13 May 2026'!J4</f>
        <v>0</v>
      </c>
      <c r="H44" s="12">
        <f>'13 May 2026'!H5</f>
        <v>0</v>
      </c>
      <c r="I44" s="13"/>
      <c r="J44" s="14">
        <f>'13 May 2026'!J5</f>
        <v>0</v>
      </c>
      <c r="K44" s="12">
        <f t="shared" ref="K44" si="159">+B44+E44+H44</f>
        <v>105000</v>
      </c>
      <c r="L44" s="13">
        <f t="shared" ref="L44" si="160">+ROUND(M44/K44,6)</f>
        <v>65.775085000000004</v>
      </c>
      <c r="M44" s="14">
        <f t="shared" ref="M44" si="161">+D44+G44+J44</f>
        <v>6906383.8999999994</v>
      </c>
    </row>
    <row r="45" spans="1:13" x14ac:dyDescent="0.4">
      <c r="A45" s="11">
        <f>'14 May 2026'!H8</f>
        <v>46156</v>
      </c>
      <c r="B45" s="12">
        <f>'14 May 2026'!H3</f>
        <v>40000</v>
      </c>
      <c r="C45" s="13">
        <f t="shared" ref="C45" si="162">+ROUND(D45/B45,6)</f>
        <v>67.857574999999997</v>
      </c>
      <c r="D45" s="14">
        <f>'14 May 2026'!J3</f>
        <v>2714302.9799999991</v>
      </c>
      <c r="E45" s="12">
        <f>'14 May 2026'!H4</f>
        <v>0</v>
      </c>
      <c r="F45" s="13"/>
      <c r="G45" s="14">
        <f>'14 May 2026'!J4</f>
        <v>0</v>
      </c>
      <c r="H45" s="12">
        <f>'14 May 2026'!H5</f>
        <v>0</v>
      </c>
      <c r="I45" s="13"/>
      <c r="J45" s="14">
        <f>'14 May 2026'!J5</f>
        <v>0</v>
      </c>
      <c r="K45" s="12">
        <f t="shared" ref="K45" si="163">+B45+E45+H45</f>
        <v>40000</v>
      </c>
      <c r="L45" s="13">
        <f t="shared" ref="L45" si="164">+ROUND(M45/K45,6)</f>
        <v>67.857574999999997</v>
      </c>
      <c r="M45" s="14">
        <f t="shared" ref="M45" si="165">+D45+G45+J45</f>
        <v>2714302.9799999991</v>
      </c>
    </row>
    <row r="46" spans="1:13" x14ac:dyDescent="0.4">
      <c r="A46" s="11">
        <f>'15 May 2026'!H8</f>
        <v>46157</v>
      </c>
      <c r="B46" s="12">
        <f>'15 May 2026'!H3</f>
        <v>40000</v>
      </c>
      <c r="C46" s="13">
        <f t="shared" ref="C46" si="166">+ROUND(D46/B46,6)</f>
        <v>66.368851000000006</v>
      </c>
      <c r="D46" s="14">
        <f>'15 May 2026'!J3</f>
        <v>2654754.0199999982</v>
      </c>
      <c r="E46" s="12">
        <f>'15 May 2026'!H4</f>
        <v>0</v>
      </c>
      <c r="F46" s="13"/>
      <c r="G46" s="14">
        <f>'15 May 2026'!J4</f>
        <v>0</v>
      </c>
      <c r="H46" s="12">
        <f>'15 May 2026'!H5</f>
        <v>0</v>
      </c>
      <c r="I46" s="13"/>
      <c r="J46" s="14">
        <f>'15 May 2026'!J5</f>
        <v>0</v>
      </c>
      <c r="K46" s="12">
        <f t="shared" ref="K46" si="167">+B46+E46+H46</f>
        <v>40000</v>
      </c>
      <c r="L46" s="13">
        <f t="shared" ref="L46" si="168">+ROUND(M46/K46,6)</f>
        <v>66.368851000000006</v>
      </c>
      <c r="M46" s="14">
        <f t="shared" ref="M46" si="169">+D46+G46+J46</f>
        <v>2654754.0199999982</v>
      </c>
    </row>
    <row r="47" spans="1:13" x14ac:dyDescent="0.4">
      <c r="A47" s="11">
        <f>'18 May 2026'!H8</f>
        <v>46160</v>
      </c>
      <c r="B47" s="12">
        <f>'18 May 2026'!H3</f>
        <v>105000</v>
      </c>
      <c r="C47" s="13">
        <f t="shared" ref="C47" si="170">+ROUND(D47/B47,6)</f>
        <v>66.655101999999999</v>
      </c>
      <c r="D47" s="14">
        <f>'18 May 2026'!J3</f>
        <v>6998785.6600000029</v>
      </c>
      <c r="E47" s="12">
        <f>'18 May 2026'!H4</f>
        <v>0</v>
      </c>
      <c r="F47" s="13"/>
      <c r="G47" s="14">
        <f>'18 May 2026'!J4</f>
        <v>0</v>
      </c>
      <c r="H47" s="12">
        <f>'18 May 2026'!H5</f>
        <v>0</v>
      </c>
      <c r="I47" s="13"/>
      <c r="J47" s="14">
        <f>'18 May 2026'!J5</f>
        <v>0</v>
      </c>
      <c r="K47" s="12">
        <f t="shared" ref="K47" si="171">+B47+E47+H47</f>
        <v>105000</v>
      </c>
      <c r="L47" s="13">
        <f t="shared" ref="L47" si="172">+ROUND(M47/K47,6)</f>
        <v>66.655101999999999</v>
      </c>
      <c r="M47" s="14">
        <f t="shared" ref="M47" si="173">+D47+G47+J47</f>
        <v>6998785.6600000029</v>
      </c>
    </row>
    <row r="48" spans="1:13" x14ac:dyDescent="0.4">
      <c r="A48" s="11">
        <f>'19 May 2026'!H8</f>
        <v>46161</v>
      </c>
      <c r="B48" s="12">
        <f>'19 May 2026'!H3</f>
        <v>40000</v>
      </c>
      <c r="C48" s="13">
        <f t="shared" ref="C48" si="174">+ROUND(D48/B48,6)</f>
        <v>67.335382999999993</v>
      </c>
      <c r="D48" s="14">
        <f>'19 May 2026'!J3</f>
        <v>2693415.3</v>
      </c>
      <c r="E48" s="12">
        <f>'19 May 2026'!H4</f>
        <v>0</v>
      </c>
      <c r="F48" s="13"/>
      <c r="G48" s="14">
        <f>'19 May 2026'!J4</f>
        <v>0</v>
      </c>
      <c r="H48" s="12">
        <f>'19 May 2026'!H5</f>
        <v>0</v>
      </c>
      <c r="I48" s="13"/>
      <c r="J48" s="14">
        <f>'19 May 2026'!J5</f>
        <v>0</v>
      </c>
      <c r="K48" s="12">
        <f t="shared" ref="K48" si="175">+B48+E48+H48</f>
        <v>40000</v>
      </c>
      <c r="L48" s="13">
        <f t="shared" ref="L48" si="176">+ROUND(M48/K48,6)</f>
        <v>67.335382999999993</v>
      </c>
      <c r="M48" s="14">
        <f t="shared" ref="M48" si="177">+D48+G48+J48</f>
        <v>2693415.3</v>
      </c>
    </row>
    <row r="49" spans="1:13" x14ac:dyDescent="0.4">
      <c r="A49" s="11">
        <f>'20 May 2026'!H8</f>
        <v>46162</v>
      </c>
      <c r="B49" s="12">
        <f>'20 May 2026'!H3</f>
        <v>40000</v>
      </c>
      <c r="C49" s="13">
        <f t="shared" ref="C49" si="178">+ROUND(D49/B49,6)</f>
        <v>67.317668999999995</v>
      </c>
      <c r="D49" s="14">
        <f>'20 May 2026'!J3</f>
        <v>2692706.7400000007</v>
      </c>
      <c r="E49" s="12">
        <f>'20 May 2026'!H4</f>
        <v>0</v>
      </c>
      <c r="F49" s="13"/>
      <c r="G49" s="14">
        <f>'20 May 2026'!J4</f>
        <v>0</v>
      </c>
      <c r="H49" s="12">
        <f>'20 May 2026'!H5</f>
        <v>0</v>
      </c>
      <c r="I49" s="13"/>
      <c r="J49" s="14">
        <f>'20 May 2026'!J5</f>
        <v>0</v>
      </c>
      <c r="K49" s="12">
        <f t="shared" ref="K49" si="179">+B49+E49+H49</f>
        <v>40000</v>
      </c>
      <c r="L49" s="13">
        <f t="shared" ref="L49" si="180">+ROUND(M49/K49,6)</f>
        <v>67.317668999999995</v>
      </c>
      <c r="M49" s="14">
        <f t="shared" ref="M49" si="181">+D49+G49+J49</f>
        <v>2692706.7400000007</v>
      </c>
    </row>
    <row r="50" spans="1:13" x14ac:dyDescent="0.4">
      <c r="A50" s="11">
        <f>'21 May 2026'!H8</f>
        <v>46163</v>
      </c>
      <c r="B50" s="12">
        <f>'21 May 2026'!H3</f>
        <v>40000</v>
      </c>
      <c r="C50" s="13">
        <f t="shared" ref="C50" si="182">+ROUND(D50/B50,6)</f>
        <v>69.097992000000005</v>
      </c>
      <c r="D50" s="14">
        <f>'21 May 2026'!J3</f>
        <v>2763919.6600000006</v>
      </c>
      <c r="E50" s="12">
        <f>'21 May 2026'!H4</f>
        <v>0</v>
      </c>
      <c r="F50" s="13"/>
      <c r="G50" s="14">
        <f>'21 May 2026'!J4</f>
        <v>0</v>
      </c>
      <c r="H50" s="12">
        <f>'21 May 2026'!H5</f>
        <v>0</v>
      </c>
      <c r="I50" s="13"/>
      <c r="J50" s="14">
        <f>'21 May 2026'!J5</f>
        <v>0</v>
      </c>
      <c r="K50" s="12">
        <f t="shared" ref="K50" si="183">+B50+E50+H50</f>
        <v>40000</v>
      </c>
      <c r="L50" s="13">
        <f t="shared" ref="L50" si="184">+ROUND(M50/K50,6)</f>
        <v>69.097992000000005</v>
      </c>
      <c r="M50" s="14">
        <f t="shared" ref="M50" si="185">+D50+G50+J50</f>
        <v>2763919.6600000006</v>
      </c>
    </row>
    <row r="51" spans="1:13" x14ac:dyDescent="0.4">
      <c r="A51" s="11">
        <f>'22 May 2026'!H8</f>
        <v>46164</v>
      </c>
      <c r="B51" s="12">
        <f>'22 May 2026'!H3</f>
        <v>36000</v>
      </c>
      <c r="C51" s="13">
        <f t="shared" ref="C51" si="186">+ROUND(D51/B51,6)</f>
        <v>71.952766999999994</v>
      </c>
      <c r="D51" s="14">
        <f>'22 May 2026'!J3</f>
        <v>2590299.5999999978</v>
      </c>
      <c r="E51" s="12">
        <f>'22 May 2026'!H4</f>
        <v>0</v>
      </c>
      <c r="F51" s="13"/>
      <c r="G51" s="14">
        <f>'22 May 2026'!J4</f>
        <v>0</v>
      </c>
      <c r="H51" s="12">
        <f>'22 May 2026'!H5</f>
        <v>0</v>
      </c>
      <c r="I51" s="13"/>
      <c r="J51" s="14">
        <f>'22 May 2026'!J5</f>
        <v>0</v>
      </c>
      <c r="K51" s="12">
        <f t="shared" ref="K51" si="187">+B51+E51+H51</f>
        <v>36000</v>
      </c>
      <c r="L51" s="13">
        <f t="shared" ref="L51" si="188">+ROUND(M51/K51,6)</f>
        <v>71.952766999999994</v>
      </c>
      <c r="M51" s="14">
        <f t="shared" ref="M51" si="189">+D51+G51+J51</f>
        <v>2590299.5999999978</v>
      </c>
    </row>
    <row r="52" spans="1:13" x14ac:dyDescent="0.4">
      <c r="A52" s="11">
        <f>'25 May 2026'!H8</f>
        <v>46167</v>
      </c>
      <c r="B52" s="12">
        <f>'25 May 2026'!H3</f>
        <v>40000</v>
      </c>
      <c r="C52" s="13">
        <f t="shared" ref="C52" si="190">+ROUND(D52/B52,6)</f>
        <v>71.373107000000005</v>
      </c>
      <c r="D52" s="14">
        <f>'25 May 2026'!J3</f>
        <v>2854924.2599999988</v>
      </c>
      <c r="E52" s="12">
        <f>'25 May 2026'!H4</f>
        <v>0</v>
      </c>
      <c r="F52" s="13"/>
      <c r="G52" s="14">
        <f>'25 May 2026'!J4</f>
        <v>0</v>
      </c>
      <c r="H52" s="12">
        <f>'25 May 2026'!H5</f>
        <v>0</v>
      </c>
      <c r="I52" s="13"/>
      <c r="J52" s="14">
        <f>'25 May 2026'!J5</f>
        <v>0</v>
      </c>
      <c r="K52" s="12">
        <f t="shared" ref="K52" si="191">+B52+E52+H52</f>
        <v>40000</v>
      </c>
      <c r="L52" s="13">
        <f t="shared" ref="L52" si="192">+ROUND(M52/K52,6)</f>
        <v>71.373107000000005</v>
      </c>
      <c r="M52" s="14">
        <f t="shared" ref="M52" si="193">+D52+G52+J52</f>
        <v>2854924.2599999988</v>
      </c>
    </row>
    <row r="53" spans="1:13" x14ac:dyDescent="0.4">
      <c r="A53" s="11">
        <f>'26 May 2026'!H8</f>
        <v>46168</v>
      </c>
      <c r="B53" s="12">
        <f>'26 May 2026'!H3</f>
        <v>36000</v>
      </c>
      <c r="C53" s="13">
        <f t="shared" ref="C53" si="194">+ROUND(D53/B53,6)</f>
        <v>71.249578</v>
      </c>
      <c r="D53" s="14">
        <f>'26 May 2026'!J3</f>
        <v>2564984.7999999993</v>
      </c>
      <c r="E53" s="12">
        <f>'26 May 2026'!H4</f>
        <v>0</v>
      </c>
      <c r="F53" s="13"/>
      <c r="G53" s="14">
        <f>'26 May 2026'!J4</f>
        <v>0</v>
      </c>
      <c r="H53" s="12">
        <f>'26 May 2026'!H5</f>
        <v>0</v>
      </c>
      <c r="I53" s="13"/>
      <c r="J53" s="14">
        <f>'26 May 2026'!J5</f>
        <v>0</v>
      </c>
      <c r="K53" s="12">
        <f t="shared" ref="K53" si="195">+B53+E53+H53</f>
        <v>36000</v>
      </c>
      <c r="L53" s="13">
        <f t="shared" ref="L53" si="196">+ROUND(M53/K53,6)</f>
        <v>71.249578</v>
      </c>
      <c r="M53" s="14">
        <f t="shared" ref="M53" si="197">+D53+G53+J53</f>
        <v>2564984.7999999993</v>
      </c>
    </row>
    <row r="54" spans="1:13" x14ac:dyDescent="0.4">
      <c r="A54" s="11">
        <f>'27 May 2026'!H8</f>
        <v>46169</v>
      </c>
      <c r="B54" s="12">
        <f>'27 May 2026'!H3</f>
        <v>36000</v>
      </c>
      <c r="C54" s="13">
        <f t="shared" ref="C54" si="198">+ROUND(D54/B54,6)</f>
        <v>72.862065999999999</v>
      </c>
      <c r="D54" s="14">
        <f>'27 May 2026'!J3</f>
        <v>2623034.3800000018</v>
      </c>
      <c r="E54" s="12">
        <f>'27 May 2026'!H4</f>
        <v>0</v>
      </c>
      <c r="F54" s="13"/>
      <c r="G54" s="14">
        <f>'27 May 2026'!J4</f>
        <v>0</v>
      </c>
      <c r="H54" s="12">
        <f>'27 May 2026'!H5</f>
        <v>0</v>
      </c>
      <c r="I54" s="13"/>
      <c r="J54" s="14">
        <f>'27 May 2026'!J5</f>
        <v>0</v>
      </c>
      <c r="K54" s="12">
        <f t="shared" ref="K54" si="199">+B54+E54+H54</f>
        <v>36000</v>
      </c>
      <c r="L54" s="13">
        <f t="shared" ref="L54" si="200">+ROUND(M54/K54,6)</f>
        <v>72.862065999999999</v>
      </c>
      <c r="M54" s="14">
        <f t="shared" ref="M54" si="201">+D54+G54+J54</f>
        <v>2623034.3800000018</v>
      </c>
    </row>
    <row r="55" spans="1:13" x14ac:dyDescent="0.4">
      <c r="A55" s="11">
        <f>'28 May 2026'!H8</f>
        <v>46170</v>
      </c>
      <c r="B55" s="12">
        <f>'28 May 2026'!H3</f>
        <v>36000</v>
      </c>
      <c r="C55" s="13">
        <f t="shared" ref="C55" si="202">+ROUND(D55/B55,6)</f>
        <v>73.081907999999999</v>
      </c>
      <c r="D55" s="14">
        <f>'28 May 2026'!J3</f>
        <v>2630948.6800000002</v>
      </c>
      <c r="E55" s="12">
        <f>'28 May 2026'!H4</f>
        <v>0</v>
      </c>
      <c r="F55" s="13"/>
      <c r="G55" s="14">
        <f>'28 May 2026'!J4</f>
        <v>0</v>
      </c>
      <c r="H55" s="12">
        <f>'28 May 2026'!H5</f>
        <v>0</v>
      </c>
      <c r="I55" s="13"/>
      <c r="J55" s="14">
        <f>'28 May 2026'!J5</f>
        <v>0</v>
      </c>
      <c r="K55" s="12">
        <f t="shared" ref="K55" si="203">+B55+E55+H55</f>
        <v>36000</v>
      </c>
      <c r="L55" s="13">
        <f t="shared" ref="L55" si="204">+ROUND(M55/K55,6)</f>
        <v>73.081907999999999</v>
      </c>
      <c r="M55" s="14">
        <f t="shared" ref="M55" si="205">+D55+G55+J55</f>
        <v>2630948.6800000002</v>
      </c>
    </row>
    <row r="56" spans="1:13" x14ac:dyDescent="0.4">
      <c r="A56" s="11">
        <f>'29 May 2026'!H8</f>
        <v>46171</v>
      </c>
      <c r="B56" s="12">
        <f>'29 May 2026'!H3</f>
        <v>36000</v>
      </c>
      <c r="C56" s="13">
        <f t="shared" ref="C56" si="206">+ROUND(D56/B56,6)</f>
        <v>73.322118000000003</v>
      </c>
      <c r="D56" s="14">
        <f>'29 May 2026'!J3</f>
        <v>2639596.2400000016</v>
      </c>
      <c r="E56" s="12">
        <f>'29 May 2026'!H4</f>
        <v>0</v>
      </c>
      <c r="F56" s="13"/>
      <c r="G56" s="14">
        <f>'29 May 2026'!J4</f>
        <v>0</v>
      </c>
      <c r="H56" s="12">
        <f>'29 May 2026'!H5</f>
        <v>0</v>
      </c>
      <c r="I56" s="13"/>
      <c r="J56" s="14">
        <f>'29 May 2026'!J5</f>
        <v>0</v>
      </c>
      <c r="K56" s="12">
        <f t="shared" ref="K56" si="207">+B56+E56+H56</f>
        <v>36000</v>
      </c>
      <c r="L56" s="13">
        <f t="shared" ref="L56" si="208">+ROUND(M56/K56,6)</f>
        <v>73.322118000000003</v>
      </c>
      <c r="M56" s="14">
        <f t="shared" ref="M56" si="209">+D56+G56+J56</f>
        <v>2639596.2400000016</v>
      </c>
    </row>
    <row r="57" spans="1:13" x14ac:dyDescent="0.4">
      <c r="A57" s="11">
        <f>'1 June 2026'!H8</f>
        <v>46174</v>
      </c>
      <c r="B57" s="12">
        <f>'1 June 2026'!H3</f>
        <v>36000</v>
      </c>
      <c r="C57" s="13">
        <f t="shared" ref="C57" si="210">+ROUND(D57/B57,6)</f>
        <v>72.014770999999996</v>
      </c>
      <c r="D57" s="14">
        <f>'1 June 2026'!J3</f>
        <v>2592531.760000003</v>
      </c>
      <c r="E57" s="12">
        <f>'1 June 2026'!H4</f>
        <v>0</v>
      </c>
      <c r="F57" s="13"/>
      <c r="G57" s="14">
        <f>'1 June 2026'!J4</f>
        <v>0</v>
      </c>
      <c r="H57" s="12">
        <f>'1 June 2026'!H5</f>
        <v>0</v>
      </c>
      <c r="I57" s="13"/>
      <c r="J57" s="14">
        <f>'1 June 2026'!J5</f>
        <v>0</v>
      </c>
      <c r="K57" s="12">
        <f t="shared" ref="K57" si="211">+B57+E57+H57</f>
        <v>36000</v>
      </c>
      <c r="L57" s="13">
        <f t="shared" ref="L57" si="212">+ROUND(M57/K57,6)</f>
        <v>72.014770999999996</v>
      </c>
      <c r="M57" s="14">
        <f t="shared" ref="M57" si="213">+D57+G57+J57</f>
        <v>2592531.760000003</v>
      </c>
    </row>
    <row r="58" spans="1:13" x14ac:dyDescent="0.4">
      <c r="A58" s="11">
        <f>'2 June 2026'!H8</f>
        <v>46175</v>
      </c>
      <c r="B58" s="12">
        <f>'2 June 2026'!H3</f>
        <v>36000</v>
      </c>
      <c r="C58" s="13">
        <f t="shared" ref="C58" si="214">+ROUND(D58/B58,6)</f>
        <v>71.624928999999995</v>
      </c>
      <c r="D58" s="14">
        <f>'2 June 2026'!J3</f>
        <v>2578497.4400000023</v>
      </c>
      <c r="E58" s="12">
        <f>'2 June 2026'!H4</f>
        <v>0</v>
      </c>
      <c r="F58" s="13"/>
      <c r="G58" s="14">
        <f>'2 June 2026'!J4</f>
        <v>0</v>
      </c>
      <c r="H58" s="12">
        <f>'2 June 2026'!H5</f>
        <v>0</v>
      </c>
      <c r="I58" s="13"/>
      <c r="J58" s="14">
        <f>'2 June 2026'!J5</f>
        <v>0</v>
      </c>
      <c r="K58" s="12">
        <f t="shared" ref="K58" si="215">+B58+E58+H58</f>
        <v>36000</v>
      </c>
      <c r="L58" s="13">
        <f t="shared" ref="L58" si="216">+ROUND(M58/K58,6)</f>
        <v>71.624928999999995</v>
      </c>
      <c r="M58" s="14">
        <f t="shared" ref="M58" si="217">+D58+G58+J58</f>
        <v>2578497.4400000023</v>
      </c>
    </row>
    <row r="59" spans="1:13" x14ac:dyDescent="0.4">
      <c r="A59" s="11">
        <f>'3 June 2026'!H8</f>
        <v>46176</v>
      </c>
      <c r="B59" s="12">
        <f>'3 June 2026'!H3</f>
        <v>115000</v>
      </c>
      <c r="C59" s="13">
        <f t="shared" ref="C59" si="218">+ROUND(D59/B59,6)</f>
        <v>68.345387000000002</v>
      </c>
      <c r="D59" s="14">
        <f>'3 June 2026'!J3</f>
        <v>7859719.5199999996</v>
      </c>
      <c r="E59" s="12">
        <f>'3 June 2026'!H4</f>
        <v>50000</v>
      </c>
      <c r="F59" s="13"/>
      <c r="G59" s="14">
        <f>'3 June 2026'!J4</f>
        <v>3413937.2999999984</v>
      </c>
      <c r="H59" s="12">
        <f>'3 June 2026'!H5</f>
        <v>0</v>
      </c>
      <c r="I59" s="13"/>
      <c r="J59" s="14">
        <f>'3 June 2026'!J5</f>
        <v>0</v>
      </c>
      <c r="K59" s="12">
        <f t="shared" ref="K59" si="219">+B59+E59+H59</f>
        <v>165000</v>
      </c>
      <c r="L59" s="13">
        <f t="shared" ref="L59" si="220">+ROUND(M59/K59,6)</f>
        <v>68.325192999999999</v>
      </c>
      <c r="M59" s="14">
        <f t="shared" ref="M59" si="221">+D59+G59+J59</f>
        <v>11273656.819999998</v>
      </c>
    </row>
    <row r="60" spans="1:13" x14ac:dyDescent="0.4">
      <c r="A60" s="11">
        <f>'4 June 2026'!H8</f>
        <v>46177</v>
      </c>
      <c r="B60" s="12">
        <f>'4 June 2026'!H3</f>
        <v>160000</v>
      </c>
      <c r="C60" s="13">
        <f t="shared" ref="C60" si="222">+ROUND(D60/B60,6)</f>
        <v>67.847042000000002</v>
      </c>
      <c r="D60" s="14">
        <f>'4 June 2026'!J3</f>
        <v>10855526.74000001</v>
      </c>
      <c r="E60" s="12">
        <f>'4 June 2026'!H4</f>
        <v>0</v>
      </c>
      <c r="F60" s="13"/>
      <c r="G60" s="14">
        <f>'4 June 2026'!J4</f>
        <v>0</v>
      </c>
      <c r="H60" s="12">
        <f>'4 June 2026'!H5</f>
        <v>0</v>
      </c>
      <c r="I60" s="13"/>
      <c r="J60" s="14">
        <f>'4 June 2026'!J5</f>
        <v>0</v>
      </c>
      <c r="K60" s="12">
        <f t="shared" ref="K60" si="223">+B60+E60+H60</f>
        <v>160000</v>
      </c>
      <c r="L60" s="13">
        <f t="shared" ref="L60" si="224">+ROUND(M60/K60,6)</f>
        <v>67.847042000000002</v>
      </c>
      <c r="M60" s="14">
        <f t="shared" ref="M60" si="225">+D60+G60+J60</f>
        <v>10855526.74000001</v>
      </c>
    </row>
    <row r="61" spans="1:13" x14ac:dyDescent="0.4">
      <c r="A61" s="11">
        <f>'5 June 2026'!H8</f>
        <v>46178</v>
      </c>
      <c r="B61" s="12">
        <f>'5 June 2026'!H3</f>
        <v>40000</v>
      </c>
      <c r="C61" s="13">
        <f t="shared" ref="C61" si="226">+ROUND(D61/B61,6)</f>
        <v>68.198661000000001</v>
      </c>
      <c r="D61" s="14">
        <f>'5 June 2026'!J3</f>
        <v>2727946.44</v>
      </c>
      <c r="E61" s="12">
        <f>'5 June 2026'!H4</f>
        <v>0</v>
      </c>
      <c r="F61" s="13"/>
      <c r="G61" s="14">
        <f>'5 June 2026'!J4</f>
        <v>0</v>
      </c>
      <c r="H61" s="12">
        <f>'5 June 2026'!H5</f>
        <v>0</v>
      </c>
      <c r="I61" s="13"/>
      <c r="J61" s="14">
        <f>'5 June 2026'!J5</f>
        <v>0</v>
      </c>
      <c r="K61" s="12">
        <f t="shared" ref="K61" si="227">+B61+E61+H61</f>
        <v>40000</v>
      </c>
      <c r="L61" s="13">
        <f t="shared" ref="L61" si="228">+ROUND(M61/K61,6)</f>
        <v>68.198661000000001</v>
      </c>
      <c r="M61" s="14">
        <f t="shared" ref="M61" si="229">+D61+G61+J61</f>
        <v>2727946.44</v>
      </c>
    </row>
    <row r="62" spans="1:13" x14ac:dyDescent="0.4">
      <c r="A62" s="11">
        <f>'8 June 2026'!H8</f>
        <v>46181</v>
      </c>
      <c r="B62" s="12">
        <f>'8 June 2026'!H3</f>
        <v>137463</v>
      </c>
      <c r="C62" s="13">
        <f t="shared" ref="C62" si="230">+ROUND(D62/B62,6)</f>
        <v>66.697738000000001</v>
      </c>
      <c r="D62" s="14">
        <f>'8 June 2026'!J3</f>
        <v>9168471.1199999917</v>
      </c>
      <c r="E62" s="12">
        <f>'8 June 2026'!H4</f>
        <v>39239</v>
      </c>
      <c r="F62" s="13"/>
      <c r="G62" s="14">
        <f>'8 June 2026'!J4</f>
        <v>2616766.9600000004</v>
      </c>
      <c r="H62" s="12">
        <f>'8 June 2026'!H5</f>
        <v>9796</v>
      </c>
      <c r="I62" s="13"/>
      <c r="J62" s="14">
        <f>'8 June 2026'!J5</f>
        <v>653135.47999999986</v>
      </c>
      <c r="K62" s="12">
        <f t="shared" ref="K62" si="231">+B62+E62+H62</f>
        <v>186498</v>
      </c>
      <c r="L62" s="13">
        <f t="shared" ref="L62" si="232">+ROUND(M62/K62,6)</f>
        <v>66.694406999999998</v>
      </c>
      <c r="M62" s="14">
        <f t="shared" ref="M62" si="233">+D62+G62+J62</f>
        <v>12438373.559999993</v>
      </c>
    </row>
    <row r="63" spans="1:13" x14ac:dyDescent="0.4">
      <c r="A63" s="11">
        <f>'9 June 2026'!H8</f>
        <v>46182</v>
      </c>
      <c r="B63" s="12">
        <f>'9 June 2026'!H3</f>
        <v>36000</v>
      </c>
      <c r="C63" s="13">
        <f t="shared" ref="C63" si="234">+ROUND(D63/B63,6)</f>
        <v>69.978959000000003</v>
      </c>
      <c r="D63" s="14">
        <f>'9 June 2026'!J3</f>
        <v>2519242.5199999986</v>
      </c>
      <c r="E63" s="12">
        <f>'9 June 2026'!H4</f>
        <v>0</v>
      </c>
      <c r="F63" s="13"/>
      <c r="G63" s="14">
        <f>'9 June 2026'!J4</f>
        <v>0</v>
      </c>
      <c r="H63" s="12">
        <f>'9 June 2026'!H5</f>
        <v>0</v>
      </c>
      <c r="I63" s="13"/>
      <c r="J63" s="14">
        <f>'9 June 2026'!J5</f>
        <v>0</v>
      </c>
      <c r="K63" s="12">
        <f t="shared" ref="K63" si="235">+B63+E63+H63</f>
        <v>36000</v>
      </c>
      <c r="L63" s="13">
        <f t="shared" ref="L63" si="236">+ROUND(M63/K63,6)</f>
        <v>69.978959000000003</v>
      </c>
      <c r="M63" s="14">
        <f t="shared" ref="M63" si="237">+D63+G63+J63</f>
        <v>2519242.5199999986</v>
      </c>
    </row>
    <row r="64" spans="1:13" x14ac:dyDescent="0.4">
      <c r="A64" s="11">
        <f>'10 June 2026'!H8</f>
        <v>46183</v>
      </c>
      <c r="B64" s="12">
        <f>'10 June 2026'!H3</f>
        <v>36000</v>
      </c>
      <c r="C64" s="13">
        <f t="shared" ref="C64" si="238">+ROUND(D64/B64,6)</f>
        <v>70.579171000000002</v>
      </c>
      <c r="D64" s="14">
        <f>'10 June 2026'!J3</f>
        <v>2540850.1399999987</v>
      </c>
      <c r="E64" s="12">
        <f>'10 June 2026'!H4</f>
        <v>0</v>
      </c>
      <c r="F64" s="13"/>
      <c r="G64" s="14">
        <f>'10 June 2026'!J4</f>
        <v>0</v>
      </c>
      <c r="H64" s="12">
        <f>'10 June 2026'!H5</f>
        <v>0</v>
      </c>
      <c r="I64" s="13"/>
      <c r="J64" s="14">
        <f>'10 June 2026'!J5</f>
        <v>0</v>
      </c>
      <c r="K64" s="12">
        <f t="shared" ref="K64" si="239">+B64+E64+H64</f>
        <v>36000</v>
      </c>
      <c r="L64" s="13">
        <f t="shared" ref="L64" si="240">+ROUND(M64/K64,6)</f>
        <v>70.579171000000002</v>
      </c>
      <c r="M64" s="14">
        <f t="shared" ref="M64" si="241">+D64+G64+J64</f>
        <v>2540850.1399999987</v>
      </c>
    </row>
    <row r="65" spans="1:13" x14ac:dyDescent="0.4">
      <c r="A65" s="11">
        <f>'11 June 2026'!H8</f>
        <v>46184</v>
      </c>
      <c r="B65" s="12">
        <f>'11 June 2026'!H3</f>
        <v>36000</v>
      </c>
      <c r="C65" s="13">
        <f t="shared" ref="C65" si="242">+ROUND(D65/B65,6)</f>
        <v>71.756215999999995</v>
      </c>
      <c r="D65" s="14">
        <f>'11 June 2026'!J3</f>
        <v>2583223.7600000021</v>
      </c>
      <c r="E65" s="12">
        <f>'11 June 2026'!H4</f>
        <v>0</v>
      </c>
      <c r="F65" s="13"/>
      <c r="G65" s="14">
        <f>'11 June 2026'!J4</f>
        <v>0</v>
      </c>
      <c r="H65" s="12">
        <f>'11 June 2026'!H5</f>
        <v>0</v>
      </c>
      <c r="I65" s="13"/>
      <c r="J65" s="14">
        <f>'11 June 2026'!J5</f>
        <v>0</v>
      </c>
      <c r="K65" s="12">
        <f t="shared" ref="K65" si="243">+B65+E65+H65</f>
        <v>36000</v>
      </c>
      <c r="L65" s="13">
        <f t="shared" ref="L65" si="244">+ROUND(M65/K65,6)</f>
        <v>71.756215999999995</v>
      </c>
      <c r="M65" s="14">
        <f t="shared" ref="M65" si="245">+D65+G65+J65</f>
        <v>2583223.7600000021</v>
      </c>
    </row>
    <row r="66" spans="1:13" x14ac:dyDescent="0.4">
      <c r="A66" s="11">
        <f>'12 June 2026'!H8</f>
        <v>46185</v>
      </c>
      <c r="B66" s="12">
        <f>'12 June 2026'!H3</f>
        <v>35000</v>
      </c>
      <c r="C66" s="13">
        <f t="shared" ref="C66" si="246">+ROUND(D66/B66,6)</f>
        <v>73.530925999999994</v>
      </c>
      <c r="D66" s="14">
        <f>'12 June 2026'!J3</f>
        <v>2573582.399999999</v>
      </c>
      <c r="E66" s="12">
        <f>'12 June 2026'!H4</f>
        <v>0</v>
      </c>
      <c r="F66" s="13"/>
      <c r="G66" s="14">
        <f>'12 June 2026'!J4</f>
        <v>0</v>
      </c>
      <c r="H66" s="12">
        <f>'12 June 2026'!H5</f>
        <v>0</v>
      </c>
      <c r="I66" s="13"/>
      <c r="J66" s="14">
        <f>'12 June 2026'!J5</f>
        <v>0</v>
      </c>
      <c r="K66" s="12">
        <f t="shared" ref="K66" si="247">+B66+E66+H66</f>
        <v>35000</v>
      </c>
      <c r="L66" s="13">
        <f t="shared" ref="L66" si="248">+ROUND(M66/K66,6)</f>
        <v>73.530925999999994</v>
      </c>
      <c r="M66" s="14">
        <f t="shared" ref="M66" si="249">+D66+G66+J66</f>
        <v>2573582.399999999</v>
      </c>
    </row>
    <row r="67" spans="1:13" x14ac:dyDescent="0.4">
      <c r="A67" s="11">
        <f>'15 June 2026'!H8</f>
        <v>46188</v>
      </c>
      <c r="B67" s="12">
        <f>'15 June 2026'!H3</f>
        <v>36000</v>
      </c>
      <c r="C67" s="13">
        <f t="shared" ref="C67" si="250">+ROUND(D67/B67,6)</f>
        <v>74.098284000000007</v>
      </c>
      <c r="D67" s="14">
        <f>'15 June 2026'!J3</f>
        <v>2667538.2199999988</v>
      </c>
      <c r="E67" s="12">
        <f>'15 June 2026'!H4</f>
        <v>0</v>
      </c>
      <c r="F67" s="13"/>
      <c r="G67" s="14">
        <f>'15 June 2026'!J4</f>
        <v>0</v>
      </c>
      <c r="H67" s="12">
        <f>'15 June 2026'!H5</f>
        <v>0</v>
      </c>
      <c r="I67" s="13"/>
      <c r="J67" s="14">
        <f>'15 June 2026'!J5</f>
        <v>0</v>
      </c>
      <c r="K67" s="12">
        <f t="shared" ref="K67" si="251">+B67+E67+H67</f>
        <v>36000</v>
      </c>
      <c r="L67" s="13">
        <f t="shared" ref="L67" si="252">+ROUND(M67/K67,6)</f>
        <v>74.098284000000007</v>
      </c>
      <c r="M67" s="14">
        <f t="shared" ref="M67" si="253">+D67+G67+J67</f>
        <v>2667538.2199999988</v>
      </c>
    </row>
    <row r="68" spans="1:13" x14ac:dyDescent="0.4">
      <c r="A68" s="11">
        <f>'16 June 2026'!H8</f>
        <v>46189</v>
      </c>
      <c r="B68" s="12">
        <f>'16 June 2026'!H3</f>
        <v>36000</v>
      </c>
      <c r="C68" s="13">
        <f t="shared" ref="C68" si="254">+ROUND(D68/B68,6)</f>
        <v>73.307411999999999</v>
      </c>
      <c r="D68" s="14">
        <f>'16 June 2026'!J3</f>
        <v>2639066.8400000022</v>
      </c>
      <c r="E68" s="12">
        <f>'16 June 2026'!H4</f>
        <v>0</v>
      </c>
      <c r="F68" s="13"/>
      <c r="G68" s="14">
        <f>'16 June 2026'!J4</f>
        <v>0</v>
      </c>
      <c r="H68" s="12">
        <f>'16 June 2026'!H5</f>
        <v>0</v>
      </c>
      <c r="I68" s="13"/>
      <c r="J68" s="14">
        <f>'16 June 2026'!J5</f>
        <v>0</v>
      </c>
      <c r="K68" s="12">
        <f t="shared" ref="K68" si="255">+B68+E68+H68</f>
        <v>36000</v>
      </c>
      <c r="L68" s="13">
        <f t="shared" ref="L68" si="256">+ROUND(M68/K68,6)</f>
        <v>73.307411999999999</v>
      </c>
      <c r="M68" s="14">
        <f t="shared" ref="M68" si="257">+D68+G68+J68</f>
        <v>2639066.8400000022</v>
      </c>
    </row>
    <row r="69" spans="1:13" x14ac:dyDescent="0.4">
      <c r="A69" s="11">
        <f>'17 June 2026'!H8</f>
        <v>46190</v>
      </c>
      <c r="B69" s="12">
        <f>'17 June 2026'!H3</f>
        <v>36000</v>
      </c>
      <c r="C69" s="13">
        <f t="shared" ref="C69" si="258">+ROUND(D69/B69,6)</f>
        <v>73.710552000000007</v>
      </c>
      <c r="D69" s="14">
        <f>'17 June 2026'!J3</f>
        <v>2653579.88</v>
      </c>
      <c r="E69" s="12">
        <f>'17 June 2026'!H4</f>
        <v>0</v>
      </c>
      <c r="F69" s="13"/>
      <c r="G69" s="14">
        <f>'17 June 2026'!J4</f>
        <v>0</v>
      </c>
      <c r="H69" s="12">
        <f>'17 June 2026'!H5</f>
        <v>0</v>
      </c>
      <c r="I69" s="13"/>
      <c r="J69" s="14">
        <f>'17 June 2026'!J5</f>
        <v>0</v>
      </c>
      <c r="K69" s="12">
        <f t="shared" ref="K69" si="259">+B69+E69+H69</f>
        <v>36000</v>
      </c>
      <c r="L69" s="13">
        <f t="shared" ref="L69" si="260">+ROUND(M69/K69,6)</f>
        <v>73.710552000000007</v>
      </c>
      <c r="M69" s="14">
        <f t="shared" ref="M69" si="261">+D69+G69+J69</f>
        <v>2653579.88</v>
      </c>
    </row>
    <row r="70" spans="1:13" x14ac:dyDescent="0.4">
      <c r="A70" s="11">
        <f>'18 June 2026'!H8</f>
        <v>46191</v>
      </c>
      <c r="B70" s="12">
        <f>'18 June 2026'!H3</f>
        <v>36000</v>
      </c>
      <c r="C70" s="13">
        <f t="shared" ref="C70" si="262">+ROUND(D70/B70,6)</f>
        <v>75.047929999999994</v>
      </c>
      <c r="D70" s="14">
        <f>'18 June 2026'!J3</f>
        <v>2701725.4800000023</v>
      </c>
      <c r="E70" s="12">
        <f>'18 June 2026'!H4</f>
        <v>0</v>
      </c>
      <c r="F70" s="13"/>
      <c r="G70" s="14">
        <f>'18 June 2026'!J4</f>
        <v>0</v>
      </c>
      <c r="H70" s="12">
        <f>'18 June 2026'!H5</f>
        <v>0</v>
      </c>
      <c r="I70" s="13"/>
      <c r="J70" s="14">
        <f>'18 June 2026'!J5</f>
        <v>0</v>
      </c>
      <c r="K70" s="12">
        <f t="shared" ref="K70" si="263">+B70+E70+H70</f>
        <v>36000</v>
      </c>
      <c r="L70" s="13">
        <f t="shared" ref="L70" si="264">+ROUND(M70/K70,6)</f>
        <v>75.047929999999994</v>
      </c>
      <c r="M70" s="14">
        <f t="shared" ref="M70" si="265">+D70+G70+J70</f>
        <v>2701725.4800000023</v>
      </c>
    </row>
    <row r="71" spans="1:13" x14ac:dyDescent="0.4">
      <c r="A71" s="11">
        <f>'19 June 2026'!H8</f>
        <v>46192</v>
      </c>
      <c r="B71" s="12">
        <f>'19 June 2026'!H3</f>
        <v>36000</v>
      </c>
      <c r="C71" s="13">
        <f t="shared" ref="C71" si="266">+ROUND(D71/B71,6)</f>
        <v>76.692605999999998</v>
      </c>
      <c r="D71" s="14">
        <f>'19 June 2026'!J3</f>
        <v>2760933.8199999994</v>
      </c>
      <c r="E71" s="12">
        <f>'19 June 2026'!H4</f>
        <v>0</v>
      </c>
      <c r="F71" s="13"/>
      <c r="G71" s="14">
        <f>'19 June 2026'!J4</f>
        <v>0</v>
      </c>
      <c r="H71" s="12">
        <f>'19 June 2026'!H5</f>
        <v>0</v>
      </c>
      <c r="I71" s="13"/>
      <c r="J71" s="14">
        <f>'19 June 2026'!J5</f>
        <v>0</v>
      </c>
      <c r="K71" s="12">
        <f t="shared" ref="K71" si="267">+B71+E71+H71</f>
        <v>36000</v>
      </c>
      <c r="L71" s="13">
        <f t="shared" ref="L71" si="268">+ROUND(M71/K71,6)</f>
        <v>76.692605999999998</v>
      </c>
      <c r="M71" s="14">
        <f t="shared" ref="M71" si="269">+D71+G71+J71</f>
        <v>2760933.8199999994</v>
      </c>
    </row>
    <row r="72" spans="1:13" ht="9" customHeight="1" x14ac:dyDescent="0.4">
      <c r="A72" s="11"/>
      <c r="B72" s="12"/>
      <c r="C72" s="13"/>
      <c r="D72" s="14"/>
      <c r="E72" s="12"/>
      <c r="F72" s="13"/>
      <c r="G72" s="14"/>
      <c r="H72" s="12"/>
      <c r="I72" s="13"/>
      <c r="J72" s="14"/>
      <c r="K72" s="12"/>
      <c r="L72" s="13"/>
      <c r="M72" s="14"/>
    </row>
    <row r="73" spans="1:13" ht="15.5" thickBot="1" x14ac:dyDescent="0.45">
      <c r="A73" s="15" t="s">
        <v>9</v>
      </c>
      <c r="B73" s="15">
        <f>SUM(B5:B72)</f>
        <v>3827354</v>
      </c>
      <c r="C73" s="16">
        <f>+ROUND(D73/B73,6)</f>
        <v>64.859896000000006</v>
      </c>
      <c r="D73" s="17">
        <f>SUM(D5:D72)</f>
        <v>248241783.62000003</v>
      </c>
      <c r="E73" s="15">
        <f>SUM(E5:E72)</f>
        <v>342812</v>
      </c>
      <c r="F73" s="16">
        <f t="shared" ref="F73" si="270">+ROUND(G73/E73,6)</f>
        <v>62.886012999999998</v>
      </c>
      <c r="G73" s="17">
        <f>SUM(G5:G72)</f>
        <v>21558079.779999997</v>
      </c>
      <c r="H73" s="15">
        <f>SUM(H5:H72)</f>
        <v>14796</v>
      </c>
      <c r="I73" s="16">
        <f t="shared" ref="I73" si="271">+ROUND(J73/H73,6)</f>
        <v>63.829625999999998</v>
      </c>
      <c r="J73" s="17">
        <f>SUM(J5:J72)</f>
        <v>944423.1399999999</v>
      </c>
      <c r="K73" s="15">
        <f>SUM(K5:K72)</f>
        <v>4184962</v>
      </c>
      <c r="L73" s="16">
        <f t="shared" ref="L73" si="272">+ROUND(M73/K73,6)</f>
        <v>64.694563000000002</v>
      </c>
      <c r="M73" s="18">
        <f>SUM(M5:M72)</f>
        <v>270744286.54000008</v>
      </c>
    </row>
    <row r="75" spans="1:13" ht="15" customHeight="1" x14ac:dyDescent="0.4">
      <c r="K75" s="74"/>
      <c r="L75" s="75"/>
      <c r="M75" s="77"/>
    </row>
    <row r="76" spans="1:13" ht="15" customHeight="1" x14ac:dyDescent="0.4">
      <c r="K76" s="74"/>
      <c r="L76" s="75"/>
      <c r="M76" s="76"/>
    </row>
    <row r="77" spans="1:13" ht="15" customHeight="1" x14ac:dyDescent="0.4">
      <c r="K77" s="74"/>
      <c r="L77" s="75"/>
      <c r="M77" s="76"/>
    </row>
    <row r="79" spans="1:13" ht="15" customHeight="1" x14ac:dyDescent="0.4">
      <c r="C79" s="19"/>
      <c r="K79" s="73"/>
      <c r="L79" s="73"/>
      <c r="M79" s="73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72:L73 C73 L5:L6 L7:L10 F73 I73 L11:L34 L35:L38 L39:L41 L42:L46 L47:L51 L52:L56 L57:L61 L62:L66 L67:L7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 codeName="Sheet10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70</v>
      </c>
      <c r="B2" s="71">
        <v>58.38</v>
      </c>
      <c r="C2" s="29" t="s">
        <v>3155</v>
      </c>
      <c r="D2" s="29" t="s">
        <v>16</v>
      </c>
      <c r="E2" s="30">
        <f t="shared" ref="E2:E66" si="0">A2*B2</f>
        <v>15762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61</v>
      </c>
      <c r="B3" s="71">
        <v>58.5</v>
      </c>
      <c r="C3" s="29" t="s">
        <v>3156</v>
      </c>
      <c r="D3" s="29" t="s">
        <v>16</v>
      </c>
      <c r="E3" s="30">
        <f t="shared" si="0"/>
        <v>21118.5</v>
      </c>
      <c r="F3" s="28"/>
      <c r="G3" s="34" t="s">
        <v>1</v>
      </c>
      <c r="H3" s="35">
        <f>+SUMIF(D:D,K3,A:A)</f>
        <v>61658</v>
      </c>
      <c r="I3" s="36">
        <f>+J3/H3</f>
        <v>58.708286029387942</v>
      </c>
      <c r="J3" s="37">
        <f>+SUMIF(D:D,K3,E:E)+1</f>
        <v>3619835.5000000019</v>
      </c>
      <c r="K3" s="38" t="s">
        <v>16</v>
      </c>
    </row>
    <row r="4" spans="1:11" ht="15" customHeight="1" x14ac:dyDescent="0.35">
      <c r="A4" s="29">
        <v>25</v>
      </c>
      <c r="B4" s="71">
        <v>58.5</v>
      </c>
      <c r="C4" s="29" t="s">
        <v>3156</v>
      </c>
      <c r="D4" s="29" t="s">
        <v>16</v>
      </c>
      <c r="E4" s="30">
        <f t="shared" si="0"/>
        <v>1462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00</v>
      </c>
      <c r="B5" s="71">
        <v>58.48</v>
      </c>
      <c r="C5" s="29" t="s">
        <v>3157</v>
      </c>
      <c r="D5" s="29" t="s">
        <v>16</v>
      </c>
      <c r="E5" s="30">
        <f t="shared" si="0"/>
        <v>116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63</v>
      </c>
      <c r="B6" s="71">
        <v>58.46</v>
      </c>
      <c r="C6" s="29" t="s">
        <v>3158</v>
      </c>
      <c r="D6" s="29" t="s">
        <v>16</v>
      </c>
      <c r="E6" s="30">
        <f t="shared" si="0"/>
        <v>15374.98</v>
      </c>
      <c r="F6" s="28"/>
      <c r="G6" s="43" t="s">
        <v>22</v>
      </c>
      <c r="H6" s="44">
        <f>SUM(H3:H5)</f>
        <v>61658</v>
      </c>
      <c r="I6" s="45">
        <f>+ROUND(J6/H6,6)</f>
        <v>58.708286000000001</v>
      </c>
      <c r="J6" s="46">
        <f>SUM(J3:J5)</f>
        <v>3619835.5000000019</v>
      </c>
      <c r="K6" s="28"/>
    </row>
    <row r="7" spans="1:11" ht="15" customHeight="1" x14ac:dyDescent="0.35">
      <c r="A7" s="29">
        <v>121</v>
      </c>
      <c r="B7" s="71">
        <v>58.32</v>
      </c>
      <c r="C7" s="29" t="s">
        <v>3159</v>
      </c>
      <c r="D7" s="29" t="s">
        <v>16</v>
      </c>
      <c r="E7" s="30">
        <f t="shared" si="0"/>
        <v>7056.7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0</v>
      </c>
      <c r="B8" s="71">
        <v>58.3</v>
      </c>
      <c r="C8" s="29" t="s">
        <v>3159</v>
      </c>
      <c r="D8" s="29" t="s">
        <v>16</v>
      </c>
      <c r="E8" s="30">
        <f t="shared" si="0"/>
        <v>6996</v>
      </c>
      <c r="F8" s="28"/>
      <c r="G8" s="50" t="s">
        <v>23</v>
      </c>
      <c r="H8" s="51">
        <v>46105</v>
      </c>
      <c r="I8" s="52"/>
      <c r="J8" s="49"/>
      <c r="K8" s="28"/>
    </row>
    <row r="9" spans="1:11" ht="15" customHeight="1" x14ac:dyDescent="0.35">
      <c r="A9" s="29">
        <v>114</v>
      </c>
      <c r="B9" s="71">
        <v>58.36</v>
      </c>
      <c r="C9" s="29" t="s">
        <v>3160</v>
      </c>
      <c r="D9" s="29" t="s">
        <v>16</v>
      </c>
      <c r="E9" s="30">
        <f t="shared" si="0"/>
        <v>6653.0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1</v>
      </c>
      <c r="B10" s="71">
        <v>58.34</v>
      </c>
      <c r="C10" s="29" t="s">
        <v>3161</v>
      </c>
      <c r="D10" s="29" t="s">
        <v>16</v>
      </c>
      <c r="E10" s="30">
        <f t="shared" si="0"/>
        <v>8225.9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16</v>
      </c>
      <c r="B11" s="71">
        <v>58.34</v>
      </c>
      <c r="C11" s="29" t="s">
        <v>3162</v>
      </c>
      <c r="D11" s="29" t="s">
        <v>16</v>
      </c>
      <c r="E11" s="30">
        <f t="shared" si="0"/>
        <v>6767.440000000000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3</v>
      </c>
      <c r="B12" s="71">
        <v>58.32</v>
      </c>
      <c r="C12" s="29" t="s">
        <v>3162</v>
      </c>
      <c r="D12" s="29" t="s">
        <v>16</v>
      </c>
      <c r="E12" s="30">
        <f t="shared" si="0"/>
        <v>6590.1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7</v>
      </c>
      <c r="B13" s="71">
        <v>58.36</v>
      </c>
      <c r="C13" s="29" t="s">
        <v>3163</v>
      </c>
      <c r="D13" s="29" t="s">
        <v>16</v>
      </c>
      <c r="E13" s="30">
        <f t="shared" si="0"/>
        <v>7411.7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23</v>
      </c>
      <c r="B14" s="71">
        <v>58.4</v>
      </c>
      <c r="C14" s="29" t="s">
        <v>3164</v>
      </c>
      <c r="D14" s="29" t="s">
        <v>16</v>
      </c>
      <c r="E14" s="30">
        <f t="shared" si="0"/>
        <v>7183.2</v>
      </c>
      <c r="F14" s="28"/>
      <c r="I14" s="28"/>
      <c r="J14" s="28"/>
      <c r="K14" s="28"/>
    </row>
    <row r="15" spans="1:11" ht="15" customHeight="1" x14ac:dyDescent="0.35">
      <c r="A15" s="29">
        <v>136</v>
      </c>
      <c r="B15" s="71">
        <v>58.36</v>
      </c>
      <c r="C15" s="29" t="s">
        <v>3165</v>
      </c>
      <c r="D15" s="29" t="s">
        <v>16</v>
      </c>
      <c r="E15" s="30">
        <f t="shared" si="0"/>
        <v>7936.9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8</v>
      </c>
      <c r="B16" s="71">
        <v>58.32</v>
      </c>
      <c r="C16" s="29" t="s">
        <v>3166</v>
      </c>
      <c r="D16" s="29" t="s">
        <v>16</v>
      </c>
      <c r="E16" s="30">
        <f t="shared" si="0"/>
        <v>7464.9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64</v>
      </c>
      <c r="B17" s="71">
        <v>58.34</v>
      </c>
      <c r="C17" s="29" t="s">
        <v>3167</v>
      </c>
      <c r="D17" s="29" t="s">
        <v>16</v>
      </c>
      <c r="E17" s="30">
        <f t="shared" si="0"/>
        <v>3733.7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97</v>
      </c>
      <c r="B18" s="71">
        <v>58.34</v>
      </c>
      <c r="C18" s="29" t="s">
        <v>3167</v>
      </c>
      <c r="D18" s="29" t="s">
        <v>16</v>
      </c>
      <c r="E18" s="30">
        <f t="shared" si="0"/>
        <v>5658.98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66</v>
      </c>
      <c r="B19" s="71">
        <v>58.34</v>
      </c>
      <c r="C19" s="29" t="s">
        <v>3168</v>
      </c>
      <c r="D19" s="29" t="s">
        <v>16</v>
      </c>
      <c r="E19" s="30">
        <f t="shared" si="0"/>
        <v>3850.4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50</v>
      </c>
      <c r="B20" s="71">
        <v>58.34</v>
      </c>
      <c r="C20" s="29" t="s">
        <v>3168</v>
      </c>
      <c r="D20" s="29" t="s">
        <v>16</v>
      </c>
      <c r="E20" s="30">
        <f t="shared" si="0"/>
        <v>291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8</v>
      </c>
      <c r="B21" s="71">
        <v>58.32</v>
      </c>
      <c r="C21" s="29" t="s">
        <v>3169</v>
      </c>
      <c r="D21" s="29" t="s">
        <v>16</v>
      </c>
      <c r="E21" s="30">
        <f t="shared" si="0"/>
        <v>7464.9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3</v>
      </c>
      <c r="B22" s="71">
        <v>58.32</v>
      </c>
      <c r="C22" s="29" t="s">
        <v>833</v>
      </c>
      <c r="D22" s="29" t="s">
        <v>16</v>
      </c>
      <c r="E22" s="30">
        <f t="shared" si="0"/>
        <v>7173.3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5</v>
      </c>
      <c r="B23" s="71">
        <v>58.32</v>
      </c>
      <c r="C23" s="29" t="s">
        <v>3170</v>
      </c>
      <c r="D23" s="29" t="s">
        <v>16</v>
      </c>
      <c r="E23" s="30">
        <f t="shared" si="0"/>
        <v>6706.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8</v>
      </c>
      <c r="B24" s="71">
        <v>58.3</v>
      </c>
      <c r="C24" s="29" t="s">
        <v>3171</v>
      </c>
      <c r="D24" s="29" t="s">
        <v>16</v>
      </c>
      <c r="E24" s="30">
        <f t="shared" si="0"/>
        <v>7462.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0</v>
      </c>
      <c r="B25" s="71">
        <v>58.4</v>
      </c>
      <c r="C25" s="29" t="s">
        <v>3172</v>
      </c>
      <c r="D25" s="29" t="s">
        <v>16</v>
      </c>
      <c r="E25" s="30">
        <f t="shared" si="0"/>
        <v>700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36</v>
      </c>
      <c r="B26" s="71">
        <v>58.46</v>
      </c>
      <c r="C26" s="29" t="s">
        <v>2345</v>
      </c>
      <c r="D26" s="29" t="s">
        <v>16</v>
      </c>
      <c r="E26" s="30">
        <f t="shared" si="0"/>
        <v>2104.5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93</v>
      </c>
      <c r="B27" s="71">
        <v>58.46</v>
      </c>
      <c r="C27" s="29" t="s">
        <v>2345</v>
      </c>
      <c r="D27" s="29" t="s">
        <v>16</v>
      </c>
      <c r="E27" s="30">
        <f t="shared" si="0"/>
        <v>5436.7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5</v>
      </c>
      <c r="B28" s="71">
        <v>58.44</v>
      </c>
      <c r="C28" s="29" t="s">
        <v>2345</v>
      </c>
      <c r="D28" s="29" t="s">
        <v>16</v>
      </c>
      <c r="E28" s="30">
        <f t="shared" si="0"/>
        <v>8473.7999999999993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1</v>
      </c>
      <c r="B29" s="71">
        <v>58.42</v>
      </c>
      <c r="C29" s="29" t="s">
        <v>3173</v>
      </c>
      <c r="D29" s="29" t="s">
        <v>16</v>
      </c>
      <c r="E29" s="30">
        <f t="shared" si="0"/>
        <v>7653.0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5</v>
      </c>
      <c r="B30" s="71">
        <v>58.42</v>
      </c>
      <c r="C30" s="29" t="s">
        <v>3174</v>
      </c>
      <c r="D30" s="29" t="s">
        <v>16</v>
      </c>
      <c r="E30" s="30">
        <f t="shared" si="0"/>
        <v>8470.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6</v>
      </c>
      <c r="B31" s="71">
        <v>58.4</v>
      </c>
      <c r="C31" s="29" t="s">
        <v>3175</v>
      </c>
      <c r="D31" s="29" t="s">
        <v>16</v>
      </c>
      <c r="E31" s="30">
        <f t="shared" si="0"/>
        <v>350.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9</v>
      </c>
      <c r="B32" s="71">
        <v>58.4</v>
      </c>
      <c r="C32" s="29" t="s">
        <v>3175</v>
      </c>
      <c r="D32" s="29" t="s">
        <v>16</v>
      </c>
      <c r="E32" s="30">
        <f t="shared" si="0"/>
        <v>6949.599999999999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2</v>
      </c>
      <c r="B33" s="71">
        <v>58.38</v>
      </c>
      <c r="C33" s="29" t="s">
        <v>3176</v>
      </c>
      <c r="D33" s="29" t="s">
        <v>16</v>
      </c>
      <c r="E33" s="30">
        <f t="shared" si="0"/>
        <v>7122.360000000000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2</v>
      </c>
      <c r="B34" s="71">
        <v>58.44</v>
      </c>
      <c r="C34" s="29" t="s">
        <v>3177</v>
      </c>
      <c r="D34" s="29" t="s">
        <v>16</v>
      </c>
      <c r="E34" s="30">
        <f t="shared" si="0"/>
        <v>7129.679999999999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3</v>
      </c>
      <c r="B35" s="71">
        <v>58.42</v>
      </c>
      <c r="C35" s="29" t="s">
        <v>3177</v>
      </c>
      <c r="D35" s="29" t="s">
        <v>16</v>
      </c>
      <c r="E35" s="30">
        <f t="shared" si="0"/>
        <v>7769.860000000000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77</v>
      </c>
      <c r="B36" s="71">
        <v>58.4</v>
      </c>
      <c r="C36" s="29" t="s">
        <v>3178</v>
      </c>
      <c r="D36" s="29" t="s">
        <v>16</v>
      </c>
      <c r="E36" s="30">
        <f t="shared" si="0"/>
        <v>16176.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3</v>
      </c>
      <c r="B37" s="71">
        <v>58.38</v>
      </c>
      <c r="C37" s="29" t="s">
        <v>3179</v>
      </c>
      <c r="D37" s="29" t="s">
        <v>16</v>
      </c>
      <c r="E37" s="30">
        <f t="shared" si="0"/>
        <v>6596.940000000000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6</v>
      </c>
      <c r="B38" s="71">
        <v>58.36</v>
      </c>
      <c r="C38" s="29" t="s">
        <v>3180</v>
      </c>
      <c r="D38" s="29" t="s">
        <v>16</v>
      </c>
      <c r="E38" s="30">
        <f t="shared" si="0"/>
        <v>6769.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65</v>
      </c>
      <c r="B39" s="71">
        <v>58.54</v>
      </c>
      <c r="C39" s="29" t="s">
        <v>3181</v>
      </c>
      <c r="D39" s="29" t="s">
        <v>16</v>
      </c>
      <c r="E39" s="30">
        <f t="shared" si="0"/>
        <v>3805.1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48</v>
      </c>
      <c r="B40" s="71">
        <v>58.54</v>
      </c>
      <c r="C40" s="29" t="s">
        <v>3181</v>
      </c>
      <c r="D40" s="29" t="s">
        <v>16</v>
      </c>
      <c r="E40" s="30">
        <f t="shared" si="0"/>
        <v>2809.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8</v>
      </c>
      <c r="B41" s="71">
        <v>58.52</v>
      </c>
      <c r="C41" s="29" t="s">
        <v>3182</v>
      </c>
      <c r="D41" s="29" t="s">
        <v>16</v>
      </c>
      <c r="E41" s="30">
        <f t="shared" si="0"/>
        <v>8660.960000000000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6</v>
      </c>
      <c r="B42" s="71">
        <v>58.58</v>
      </c>
      <c r="C42" s="29" t="s">
        <v>3183</v>
      </c>
      <c r="D42" s="29" t="s">
        <v>16</v>
      </c>
      <c r="E42" s="30">
        <f t="shared" si="0"/>
        <v>7966.8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5</v>
      </c>
      <c r="B43" s="71">
        <v>58.6</v>
      </c>
      <c r="C43" s="29" t="s">
        <v>3184</v>
      </c>
      <c r="D43" s="29" t="s">
        <v>16</v>
      </c>
      <c r="E43" s="30">
        <f t="shared" si="0"/>
        <v>7325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21</v>
      </c>
      <c r="B44" s="71">
        <v>58.58</v>
      </c>
      <c r="C44" s="29" t="s">
        <v>3185</v>
      </c>
      <c r="D44" s="29" t="s">
        <v>16</v>
      </c>
      <c r="E44" s="30">
        <f t="shared" si="0"/>
        <v>7088.1799999999994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08</v>
      </c>
      <c r="B45" s="71">
        <v>58.54</v>
      </c>
      <c r="C45" s="29" t="s">
        <v>3186</v>
      </c>
      <c r="D45" s="29" t="s">
        <v>16</v>
      </c>
      <c r="E45" s="30">
        <f t="shared" si="0"/>
        <v>6322.3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32</v>
      </c>
      <c r="B46" s="71">
        <v>58.54</v>
      </c>
      <c r="C46" s="29" t="s">
        <v>3186</v>
      </c>
      <c r="D46" s="29" t="s">
        <v>16</v>
      </c>
      <c r="E46" s="30">
        <f t="shared" si="0"/>
        <v>1873.28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51</v>
      </c>
      <c r="B47" s="71">
        <v>58.74</v>
      </c>
      <c r="C47" s="29" t="s">
        <v>3187</v>
      </c>
      <c r="D47" s="29" t="s">
        <v>16</v>
      </c>
      <c r="E47" s="30">
        <f t="shared" si="0"/>
        <v>8869.7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28</v>
      </c>
      <c r="B48" s="71">
        <v>58.72</v>
      </c>
      <c r="C48" s="29" t="s">
        <v>3188</v>
      </c>
      <c r="D48" s="29" t="s">
        <v>16</v>
      </c>
      <c r="E48" s="30">
        <f t="shared" si="0"/>
        <v>7516.1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20</v>
      </c>
      <c r="B49" s="71">
        <v>58.7</v>
      </c>
      <c r="C49" s="29" t="s">
        <v>3189</v>
      </c>
      <c r="D49" s="29" t="s">
        <v>16</v>
      </c>
      <c r="E49" s="30">
        <f t="shared" si="0"/>
        <v>704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28</v>
      </c>
      <c r="B50" s="71">
        <v>58.76</v>
      </c>
      <c r="C50" s="29" t="s">
        <v>3190</v>
      </c>
      <c r="D50" s="29" t="s">
        <v>16</v>
      </c>
      <c r="E50" s="30">
        <f t="shared" si="0"/>
        <v>7521.2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22</v>
      </c>
      <c r="B51" s="71">
        <v>58.76</v>
      </c>
      <c r="C51" s="29" t="s">
        <v>3190</v>
      </c>
      <c r="D51" s="29" t="s">
        <v>16</v>
      </c>
      <c r="E51" s="30">
        <f t="shared" si="0"/>
        <v>1292.72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17</v>
      </c>
      <c r="B52" s="71">
        <v>58.74</v>
      </c>
      <c r="C52" s="29" t="s">
        <v>3191</v>
      </c>
      <c r="D52" s="29" t="s">
        <v>16</v>
      </c>
      <c r="E52" s="30">
        <f t="shared" si="0"/>
        <v>6872.5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27</v>
      </c>
      <c r="B53" s="71">
        <v>58.74</v>
      </c>
      <c r="C53" s="29" t="s">
        <v>3192</v>
      </c>
      <c r="D53" s="29" t="s">
        <v>16</v>
      </c>
      <c r="E53" s="30">
        <f t="shared" si="0"/>
        <v>7459.980000000000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21</v>
      </c>
      <c r="B54" s="71">
        <v>58.74</v>
      </c>
      <c r="C54" s="29" t="s">
        <v>3193</v>
      </c>
      <c r="D54" s="29" t="s">
        <v>16</v>
      </c>
      <c r="E54" s="30">
        <f t="shared" si="0"/>
        <v>7107.54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17</v>
      </c>
      <c r="B55" s="71">
        <v>58.68</v>
      </c>
      <c r="C55" s="29" t="s">
        <v>3194</v>
      </c>
      <c r="D55" s="29" t="s">
        <v>16</v>
      </c>
      <c r="E55" s="30">
        <f t="shared" si="0"/>
        <v>6865.56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89</v>
      </c>
      <c r="B56" s="71">
        <v>58.68</v>
      </c>
      <c r="C56" s="29" t="s">
        <v>3195</v>
      </c>
      <c r="D56" s="29" t="s">
        <v>16</v>
      </c>
      <c r="E56" s="30">
        <f t="shared" si="0"/>
        <v>5222.5199999999995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38</v>
      </c>
      <c r="B57" s="71">
        <v>58.68</v>
      </c>
      <c r="C57" s="29" t="s">
        <v>3195</v>
      </c>
      <c r="D57" s="29" t="s">
        <v>16</v>
      </c>
      <c r="E57" s="30">
        <f t="shared" si="0"/>
        <v>2229.84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21</v>
      </c>
      <c r="B58" s="71">
        <v>58.6</v>
      </c>
      <c r="C58" s="29" t="s">
        <v>3196</v>
      </c>
      <c r="D58" s="29" t="s">
        <v>16</v>
      </c>
      <c r="E58" s="30">
        <f t="shared" si="0"/>
        <v>7090.6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47</v>
      </c>
      <c r="B59" s="71">
        <v>58.62</v>
      </c>
      <c r="C59" s="29" t="s">
        <v>1967</v>
      </c>
      <c r="D59" s="29" t="s">
        <v>16</v>
      </c>
      <c r="E59" s="30">
        <f t="shared" si="0"/>
        <v>8617.14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33</v>
      </c>
      <c r="B60" s="71">
        <v>58.6</v>
      </c>
      <c r="C60" s="29" t="s">
        <v>3197</v>
      </c>
      <c r="D60" s="29" t="s">
        <v>16</v>
      </c>
      <c r="E60" s="30">
        <f t="shared" si="0"/>
        <v>1933.8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90</v>
      </c>
      <c r="B61" s="71">
        <v>58.66</v>
      </c>
      <c r="C61" s="29" t="s">
        <v>3198</v>
      </c>
      <c r="D61" s="29" t="s">
        <v>16</v>
      </c>
      <c r="E61" s="30">
        <f t="shared" si="0"/>
        <v>5279.4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32</v>
      </c>
      <c r="B62" s="71">
        <v>58.66</v>
      </c>
      <c r="C62" s="29" t="s">
        <v>3198</v>
      </c>
      <c r="D62" s="29" t="s">
        <v>16</v>
      </c>
      <c r="E62" s="30">
        <f t="shared" si="0"/>
        <v>1877.12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25</v>
      </c>
      <c r="B63" s="71">
        <v>58.64</v>
      </c>
      <c r="C63" s="29" t="s">
        <v>3199</v>
      </c>
      <c r="D63" s="29" t="s">
        <v>16</v>
      </c>
      <c r="E63" s="30">
        <f t="shared" si="0"/>
        <v>7330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34</v>
      </c>
      <c r="B64" s="71">
        <v>58.62</v>
      </c>
      <c r="C64" s="29" t="s">
        <v>3200</v>
      </c>
      <c r="D64" s="29" t="s">
        <v>16</v>
      </c>
      <c r="E64" s="30">
        <f t="shared" si="0"/>
        <v>7855.0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13</v>
      </c>
      <c r="B65" s="71">
        <v>58.64</v>
      </c>
      <c r="C65" s="29" t="s">
        <v>3201</v>
      </c>
      <c r="D65" s="29" t="s">
        <v>16</v>
      </c>
      <c r="E65" s="30">
        <f t="shared" si="0"/>
        <v>6626.3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78</v>
      </c>
      <c r="B66" s="71">
        <v>58.7</v>
      </c>
      <c r="C66" s="29" t="s">
        <v>3202</v>
      </c>
      <c r="D66" s="29" t="s">
        <v>16</v>
      </c>
      <c r="E66" s="30">
        <f t="shared" si="0"/>
        <v>10448.6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14</v>
      </c>
      <c r="B67" s="71">
        <v>58.7</v>
      </c>
      <c r="C67" s="29" t="s">
        <v>3203</v>
      </c>
      <c r="D67" s="29" t="s">
        <v>16</v>
      </c>
      <c r="E67" s="30">
        <f t="shared" ref="E67:E130" si="1">A67*B67</f>
        <v>6691.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40</v>
      </c>
      <c r="B68" s="71">
        <v>58.72</v>
      </c>
      <c r="C68" s="29" t="s">
        <v>3204</v>
      </c>
      <c r="D68" s="29" t="s">
        <v>16</v>
      </c>
      <c r="E68" s="30">
        <f t="shared" si="1"/>
        <v>8220.7999999999993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18</v>
      </c>
      <c r="B69" s="71">
        <v>58.84</v>
      </c>
      <c r="C69" s="29" t="s">
        <v>3205</v>
      </c>
      <c r="D69" s="29" t="s">
        <v>16</v>
      </c>
      <c r="E69" s="30">
        <f t="shared" si="1"/>
        <v>6943.1200000000008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40</v>
      </c>
      <c r="B70" s="71">
        <v>58.82</v>
      </c>
      <c r="C70" s="29" t="s">
        <v>3205</v>
      </c>
      <c r="D70" s="29" t="s">
        <v>16</v>
      </c>
      <c r="E70" s="30">
        <f t="shared" si="1"/>
        <v>2352.800000000000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94</v>
      </c>
      <c r="B71" s="71">
        <v>58.82</v>
      </c>
      <c r="C71" s="29" t="s">
        <v>3205</v>
      </c>
      <c r="D71" s="29" t="s">
        <v>16</v>
      </c>
      <c r="E71" s="30">
        <f t="shared" si="1"/>
        <v>5529.08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353</v>
      </c>
      <c r="B72" s="71">
        <v>58.9</v>
      </c>
      <c r="C72" s="29" t="s">
        <v>3206</v>
      </c>
      <c r="D72" s="29" t="s">
        <v>16</v>
      </c>
      <c r="E72" s="30">
        <f t="shared" si="1"/>
        <v>20791.7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54</v>
      </c>
      <c r="B73" s="71">
        <v>58.88</v>
      </c>
      <c r="C73" s="29" t="s">
        <v>3206</v>
      </c>
      <c r="D73" s="29" t="s">
        <v>16</v>
      </c>
      <c r="E73" s="30">
        <f t="shared" si="1"/>
        <v>9067.5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19</v>
      </c>
      <c r="B74" s="71">
        <v>58.86</v>
      </c>
      <c r="C74" s="29" t="s">
        <v>3207</v>
      </c>
      <c r="D74" s="29" t="s">
        <v>16</v>
      </c>
      <c r="E74" s="30">
        <f t="shared" si="1"/>
        <v>12890.3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71</v>
      </c>
      <c r="B75" s="71">
        <v>58.84</v>
      </c>
      <c r="C75" s="29" t="s">
        <v>3208</v>
      </c>
      <c r="D75" s="29" t="s">
        <v>16</v>
      </c>
      <c r="E75" s="30">
        <f t="shared" si="1"/>
        <v>15945.640000000001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84</v>
      </c>
      <c r="B76" s="71">
        <v>58.82</v>
      </c>
      <c r="C76" s="29" t="s">
        <v>1594</v>
      </c>
      <c r="D76" s="29" t="s">
        <v>16</v>
      </c>
      <c r="E76" s="30">
        <f t="shared" si="1"/>
        <v>10822.8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235</v>
      </c>
      <c r="B77" s="71">
        <v>58.9</v>
      </c>
      <c r="C77" s="29" t="s">
        <v>3209</v>
      </c>
      <c r="D77" s="29" t="s">
        <v>16</v>
      </c>
      <c r="E77" s="30">
        <f t="shared" si="1"/>
        <v>13841.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6</v>
      </c>
      <c r="B78" s="71">
        <v>58.88</v>
      </c>
      <c r="C78" s="29" t="s">
        <v>3210</v>
      </c>
      <c r="D78" s="29" t="s">
        <v>16</v>
      </c>
      <c r="E78" s="30">
        <f t="shared" si="1"/>
        <v>7418.88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45</v>
      </c>
      <c r="B79" s="71">
        <v>58.86</v>
      </c>
      <c r="C79" s="29" t="s">
        <v>3211</v>
      </c>
      <c r="D79" s="29" t="s">
        <v>16</v>
      </c>
      <c r="E79" s="30">
        <f t="shared" si="1"/>
        <v>2648.7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70</v>
      </c>
      <c r="B80" s="71">
        <v>58.86</v>
      </c>
      <c r="C80" s="29" t="s">
        <v>3211</v>
      </c>
      <c r="D80" s="29" t="s">
        <v>16</v>
      </c>
      <c r="E80" s="30">
        <f t="shared" si="1"/>
        <v>4120.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13</v>
      </c>
      <c r="B81" s="71">
        <v>58.84</v>
      </c>
      <c r="C81" s="29" t="s">
        <v>3211</v>
      </c>
      <c r="D81" s="29" t="s">
        <v>16</v>
      </c>
      <c r="E81" s="30">
        <f t="shared" si="1"/>
        <v>6648.9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7</v>
      </c>
      <c r="B82" s="71">
        <v>58.84</v>
      </c>
      <c r="C82" s="29" t="s">
        <v>3211</v>
      </c>
      <c r="D82" s="29" t="s">
        <v>16</v>
      </c>
      <c r="E82" s="30">
        <f t="shared" si="1"/>
        <v>1000.2800000000001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68</v>
      </c>
      <c r="B83" s="71">
        <v>58.84</v>
      </c>
      <c r="C83" s="29" t="s">
        <v>3212</v>
      </c>
      <c r="D83" s="29" t="s">
        <v>16</v>
      </c>
      <c r="E83" s="30">
        <f t="shared" si="1"/>
        <v>9885.120000000000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43</v>
      </c>
      <c r="B84" s="71">
        <v>58.82</v>
      </c>
      <c r="C84" s="29" t="s">
        <v>3213</v>
      </c>
      <c r="D84" s="29" t="s">
        <v>16</v>
      </c>
      <c r="E84" s="30">
        <f t="shared" si="1"/>
        <v>8411.2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32</v>
      </c>
      <c r="B85" s="71">
        <v>58.76</v>
      </c>
      <c r="C85" s="29" t="s">
        <v>3214</v>
      </c>
      <c r="D85" s="29" t="s">
        <v>16</v>
      </c>
      <c r="E85" s="30">
        <f t="shared" si="1"/>
        <v>7756.32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19</v>
      </c>
      <c r="B86" s="71">
        <v>58.74</v>
      </c>
      <c r="C86" s="29" t="s">
        <v>3215</v>
      </c>
      <c r="D86" s="29" t="s">
        <v>16</v>
      </c>
      <c r="E86" s="30">
        <f t="shared" si="1"/>
        <v>6990.06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5</v>
      </c>
      <c r="B87" s="71">
        <v>58.82</v>
      </c>
      <c r="C87" s="29" t="s">
        <v>3216</v>
      </c>
      <c r="D87" s="29" t="s">
        <v>16</v>
      </c>
      <c r="E87" s="30">
        <f t="shared" si="1"/>
        <v>882.3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99</v>
      </c>
      <c r="B88" s="71">
        <v>58.82</v>
      </c>
      <c r="C88" s="29" t="s">
        <v>3216</v>
      </c>
      <c r="D88" s="29" t="s">
        <v>16</v>
      </c>
      <c r="E88" s="30">
        <f t="shared" si="1"/>
        <v>5823.18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41</v>
      </c>
      <c r="B89" s="71">
        <v>58.9</v>
      </c>
      <c r="C89" s="29" t="s">
        <v>3217</v>
      </c>
      <c r="D89" s="29" t="s">
        <v>16</v>
      </c>
      <c r="E89" s="30">
        <f t="shared" si="1"/>
        <v>2414.9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85</v>
      </c>
      <c r="B90" s="71">
        <v>58.9</v>
      </c>
      <c r="C90" s="29" t="s">
        <v>3217</v>
      </c>
      <c r="D90" s="29" t="s">
        <v>16</v>
      </c>
      <c r="E90" s="30">
        <f t="shared" si="1"/>
        <v>5006.5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62</v>
      </c>
      <c r="B91" s="71">
        <v>58.92</v>
      </c>
      <c r="C91" s="29" t="s">
        <v>3218</v>
      </c>
      <c r="D91" s="29" t="s">
        <v>16</v>
      </c>
      <c r="E91" s="30">
        <f t="shared" si="1"/>
        <v>9545.0400000000009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4</v>
      </c>
      <c r="B92" s="71">
        <v>58.94</v>
      </c>
      <c r="C92" s="29" t="s">
        <v>3219</v>
      </c>
      <c r="D92" s="29" t="s">
        <v>16</v>
      </c>
      <c r="E92" s="30">
        <f t="shared" si="1"/>
        <v>7308.5599999999995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4</v>
      </c>
      <c r="B93" s="71">
        <v>58.92</v>
      </c>
      <c r="C93" s="29" t="s">
        <v>3220</v>
      </c>
      <c r="D93" s="29" t="s">
        <v>16</v>
      </c>
      <c r="E93" s="30">
        <f t="shared" si="1"/>
        <v>824.8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13</v>
      </c>
      <c r="B94" s="71">
        <v>58.92</v>
      </c>
      <c r="C94" s="29" t="s">
        <v>3221</v>
      </c>
      <c r="D94" s="29" t="s">
        <v>16</v>
      </c>
      <c r="E94" s="30">
        <f t="shared" si="1"/>
        <v>6657.9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97</v>
      </c>
      <c r="B95" s="71">
        <v>59</v>
      </c>
      <c r="C95" s="29" t="s">
        <v>3222</v>
      </c>
      <c r="D95" s="29" t="s">
        <v>16</v>
      </c>
      <c r="E95" s="30">
        <f t="shared" si="1"/>
        <v>11623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70</v>
      </c>
      <c r="B96" s="71">
        <v>58.98</v>
      </c>
      <c r="C96" s="29" t="s">
        <v>3223</v>
      </c>
      <c r="D96" s="29" t="s">
        <v>16</v>
      </c>
      <c r="E96" s="30">
        <f t="shared" si="1"/>
        <v>10026.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4</v>
      </c>
      <c r="B97" s="71">
        <v>58.96</v>
      </c>
      <c r="C97" s="29" t="s">
        <v>3224</v>
      </c>
      <c r="D97" s="29" t="s">
        <v>16</v>
      </c>
      <c r="E97" s="30">
        <f t="shared" si="1"/>
        <v>825.4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99</v>
      </c>
      <c r="B98" s="71">
        <v>58.96</v>
      </c>
      <c r="C98" s="29" t="s">
        <v>3225</v>
      </c>
      <c r="D98" s="29" t="s">
        <v>16</v>
      </c>
      <c r="E98" s="30">
        <f t="shared" si="1"/>
        <v>5837.0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30</v>
      </c>
      <c r="B99" s="71">
        <v>58.94</v>
      </c>
      <c r="C99" s="29" t="s">
        <v>3226</v>
      </c>
      <c r="D99" s="29" t="s">
        <v>16</v>
      </c>
      <c r="E99" s="30">
        <f t="shared" si="1"/>
        <v>7662.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53</v>
      </c>
      <c r="B100" s="71">
        <v>58.94</v>
      </c>
      <c r="C100" s="29" t="s">
        <v>3226</v>
      </c>
      <c r="D100" s="29" t="s">
        <v>16</v>
      </c>
      <c r="E100" s="30">
        <f t="shared" si="1"/>
        <v>14911.8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94</v>
      </c>
      <c r="B101" s="71">
        <v>58.92</v>
      </c>
      <c r="C101" s="29" t="s">
        <v>3227</v>
      </c>
      <c r="D101" s="29" t="s">
        <v>16</v>
      </c>
      <c r="E101" s="30">
        <f t="shared" si="1"/>
        <v>11430.48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70</v>
      </c>
      <c r="B102" s="71">
        <v>58.9</v>
      </c>
      <c r="C102" s="29" t="s">
        <v>3228</v>
      </c>
      <c r="D102" s="29" t="s">
        <v>16</v>
      </c>
      <c r="E102" s="30">
        <f t="shared" si="1"/>
        <v>10013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2</v>
      </c>
      <c r="B103" s="71">
        <v>58.88</v>
      </c>
      <c r="C103" s="29" t="s">
        <v>3229</v>
      </c>
      <c r="D103" s="29" t="s">
        <v>16</v>
      </c>
      <c r="E103" s="30">
        <f t="shared" si="1"/>
        <v>7772.160000000000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19</v>
      </c>
      <c r="B104" s="71">
        <v>58.86</v>
      </c>
      <c r="C104" s="29" t="s">
        <v>3230</v>
      </c>
      <c r="D104" s="29" t="s">
        <v>16</v>
      </c>
      <c r="E104" s="30">
        <f t="shared" si="1"/>
        <v>12890.34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83</v>
      </c>
      <c r="B105" s="71">
        <v>58.84</v>
      </c>
      <c r="C105" s="29" t="s">
        <v>3231</v>
      </c>
      <c r="D105" s="29" t="s">
        <v>16</v>
      </c>
      <c r="E105" s="30">
        <f t="shared" si="1"/>
        <v>16651.7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77</v>
      </c>
      <c r="B106" s="71">
        <v>58.82</v>
      </c>
      <c r="C106" s="29" t="s">
        <v>3232</v>
      </c>
      <c r="D106" s="29" t="s">
        <v>16</v>
      </c>
      <c r="E106" s="30">
        <f t="shared" si="1"/>
        <v>10411.14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300</v>
      </c>
      <c r="B107" s="71">
        <v>58.88</v>
      </c>
      <c r="C107" s="29" t="s">
        <v>3233</v>
      </c>
      <c r="D107" s="29" t="s">
        <v>16</v>
      </c>
      <c r="E107" s="30">
        <f t="shared" si="1"/>
        <v>1766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227</v>
      </c>
      <c r="B108" s="71">
        <v>58.92</v>
      </c>
      <c r="C108" s="29" t="s">
        <v>3234</v>
      </c>
      <c r="D108" s="29" t="s">
        <v>16</v>
      </c>
      <c r="E108" s="30">
        <f t="shared" si="1"/>
        <v>13374.8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68</v>
      </c>
      <c r="B109" s="71">
        <v>58.9</v>
      </c>
      <c r="C109" s="29" t="s">
        <v>3235</v>
      </c>
      <c r="D109" s="29" t="s">
        <v>16</v>
      </c>
      <c r="E109" s="30">
        <f t="shared" si="1"/>
        <v>9895.1999999999989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9</v>
      </c>
      <c r="B110" s="71">
        <v>58.88</v>
      </c>
      <c r="C110" s="29" t="s">
        <v>3236</v>
      </c>
      <c r="D110" s="29" t="s">
        <v>16</v>
      </c>
      <c r="E110" s="30">
        <f t="shared" si="1"/>
        <v>529.92000000000007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45</v>
      </c>
      <c r="B111" s="71">
        <v>58.86</v>
      </c>
      <c r="C111" s="29" t="s">
        <v>3236</v>
      </c>
      <c r="D111" s="29" t="s">
        <v>16</v>
      </c>
      <c r="E111" s="30">
        <f t="shared" si="1"/>
        <v>8534.7000000000007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86</v>
      </c>
      <c r="B112" s="71">
        <v>58.86</v>
      </c>
      <c r="C112" s="29" t="s">
        <v>3237</v>
      </c>
      <c r="D112" s="29" t="s">
        <v>16</v>
      </c>
      <c r="E112" s="30">
        <f t="shared" si="1"/>
        <v>10947.9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1</v>
      </c>
      <c r="B113" s="71">
        <v>58.84</v>
      </c>
      <c r="C113" s="29" t="s">
        <v>3238</v>
      </c>
      <c r="D113" s="29" t="s">
        <v>16</v>
      </c>
      <c r="E113" s="30">
        <f t="shared" si="1"/>
        <v>647.24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47</v>
      </c>
      <c r="B114" s="71">
        <v>58.84</v>
      </c>
      <c r="C114" s="29" t="s">
        <v>3238</v>
      </c>
      <c r="D114" s="29" t="s">
        <v>16</v>
      </c>
      <c r="E114" s="30">
        <f t="shared" si="1"/>
        <v>8649.480000000001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40</v>
      </c>
      <c r="B115" s="71">
        <v>58.9</v>
      </c>
      <c r="C115" s="29" t="s">
        <v>3239</v>
      </c>
      <c r="D115" s="29" t="s">
        <v>16</v>
      </c>
      <c r="E115" s="30">
        <f t="shared" si="1"/>
        <v>824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24</v>
      </c>
      <c r="B116" s="71">
        <v>58.88</v>
      </c>
      <c r="C116" s="29" t="s">
        <v>3240</v>
      </c>
      <c r="D116" s="29" t="s">
        <v>16</v>
      </c>
      <c r="E116" s="30">
        <f t="shared" si="1"/>
        <v>7301.12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48</v>
      </c>
      <c r="B117" s="71">
        <v>58.8</v>
      </c>
      <c r="C117" s="29" t="s">
        <v>3241</v>
      </c>
      <c r="D117" s="29" t="s">
        <v>16</v>
      </c>
      <c r="E117" s="30">
        <f t="shared" si="1"/>
        <v>8702.4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6</v>
      </c>
      <c r="B118" s="71">
        <v>58.78</v>
      </c>
      <c r="C118" s="29" t="s">
        <v>3242</v>
      </c>
      <c r="D118" s="29" t="s">
        <v>16</v>
      </c>
      <c r="E118" s="30">
        <f t="shared" si="1"/>
        <v>940.4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50</v>
      </c>
      <c r="B119" s="71">
        <v>58.9</v>
      </c>
      <c r="C119" s="29" t="s">
        <v>3243</v>
      </c>
      <c r="D119" s="29" t="s">
        <v>16</v>
      </c>
      <c r="E119" s="30">
        <f t="shared" si="1"/>
        <v>8835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15</v>
      </c>
      <c r="B120" s="71">
        <v>58.88</v>
      </c>
      <c r="C120" s="29" t="s">
        <v>3244</v>
      </c>
      <c r="D120" s="29" t="s">
        <v>16</v>
      </c>
      <c r="E120" s="30">
        <f t="shared" si="1"/>
        <v>6771.2000000000007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17</v>
      </c>
      <c r="B121" s="71">
        <v>58.86</v>
      </c>
      <c r="C121" s="29" t="s">
        <v>3245</v>
      </c>
      <c r="D121" s="29" t="s">
        <v>16</v>
      </c>
      <c r="E121" s="30">
        <f t="shared" si="1"/>
        <v>6886.6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81</v>
      </c>
      <c r="B122" s="71">
        <v>58.84</v>
      </c>
      <c r="C122" s="29" t="s">
        <v>3246</v>
      </c>
      <c r="D122" s="29" t="s">
        <v>16</v>
      </c>
      <c r="E122" s="30">
        <f t="shared" si="1"/>
        <v>10650.0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47</v>
      </c>
      <c r="B123" s="71">
        <v>58.82</v>
      </c>
      <c r="C123" s="29" t="s">
        <v>3247</v>
      </c>
      <c r="D123" s="29" t="s">
        <v>16</v>
      </c>
      <c r="E123" s="30">
        <f t="shared" si="1"/>
        <v>8646.5400000000009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15</v>
      </c>
      <c r="B124" s="71">
        <v>58.86</v>
      </c>
      <c r="C124" s="29" t="s">
        <v>3248</v>
      </c>
      <c r="D124" s="29" t="s">
        <v>16</v>
      </c>
      <c r="E124" s="30">
        <f t="shared" si="1"/>
        <v>6768.9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15</v>
      </c>
      <c r="B125" s="71">
        <v>58.96</v>
      </c>
      <c r="C125" s="29" t="s">
        <v>3249</v>
      </c>
      <c r="D125" s="29" t="s">
        <v>16</v>
      </c>
      <c r="E125" s="30">
        <f t="shared" si="1"/>
        <v>6780.4000000000005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1</v>
      </c>
      <c r="B126" s="71">
        <v>58.96</v>
      </c>
      <c r="C126" s="29" t="s">
        <v>3249</v>
      </c>
      <c r="D126" s="29" t="s">
        <v>16</v>
      </c>
      <c r="E126" s="30">
        <f t="shared" si="1"/>
        <v>1238.1600000000001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315</v>
      </c>
      <c r="B127" s="71">
        <v>58.96</v>
      </c>
      <c r="C127" s="29" t="s">
        <v>3250</v>
      </c>
      <c r="D127" s="29" t="s">
        <v>16</v>
      </c>
      <c r="E127" s="30">
        <f t="shared" si="1"/>
        <v>18572.400000000001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42</v>
      </c>
      <c r="B128" s="71">
        <v>58.94</v>
      </c>
      <c r="C128" s="29" t="s">
        <v>3251</v>
      </c>
      <c r="D128" s="29" t="s">
        <v>16</v>
      </c>
      <c r="E128" s="30">
        <f t="shared" si="1"/>
        <v>8369.4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50</v>
      </c>
      <c r="B129" s="71">
        <v>58.92</v>
      </c>
      <c r="C129" s="29" t="s">
        <v>3252</v>
      </c>
      <c r="D129" s="29" t="s">
        <v>16</v>
      </c>
      <c r="E129" s="30">
        <f t="shared" si="1"/>
        <v>883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33</v>
      </c>
      <c r="B130" s="71">
        <v>58.9</v>
      </c>
      <c r="C130" s="29" t="s">
        <v>3252</v>
      </c>
      <c r="D130" s="29" t="s">
        <v>16</v>
      </c>
      <c r="E130" s="30">
        <f t="shared" si="1"/>
        <v>7833.7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94</v>
      </c>
      <c r="B131" s="71">
        <v>58.88</v>
      </c>
      <c r="C131" s="29" t="s">
        <v>3253</v>
      </c>
      <c r="D131" s="29" t="s">
        <v>16</v>
      </c>
      <c r="E131" s="30">
        <f t="shared" ref="E131:E194" si="2">A131*B131</f>
        <v>11422.720000000001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92</v>
      </c>
      <c r="B132" s="71">
        <v>58.86</v>
      </c>
      <c r="C132" s="29" t="s">
        <v>3253</v>
      </c>
      <c r="D132" s="29" t="s">
        <v>16</v>
      </c>
      <c r="E132" s="30">
        <f t="shared" si="2"/>
        <v>5415.1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27</v>
      </c>
      <c r="B133" s="71">
        <v>58.86</v>
      </c>
      <c r="C133" s="29" t="s">
        <v>3253</v>
      </c>
      <c r="D133" s="29" t="s">
        <v>16</v>
      </c>
      <c r="E133" s="30">
        <f t="shared" si="2"/>
        <v>1589.22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03</v>
      </c>
      <c r="B134" s="71">
        <v>58.84</v>
      </c>
      <c r="C134" s="29" t="s">
        <v>3254</v>
      </c>
      <c r="D134" s="29" t="s">
        <v>16</v>
      </c>
      <c r="E134" s="30">
        <f t="shared" si="2"/>
        <v>6060.5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8</v>
      </c>
      <c r="B135" s="71">
        <v>58.84</v>
      </c>
      <c r="C135" s="29" t="s">
        <v>3254</v>
      </c>
      <c r="D135" s="29" t="s">
        <v>16</v>
      </c>
      <c r="E135" s="30">
        <f t="shared" si="2"/>
        <v>1059.1200000000001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14</v>
      </c>
      <c r="B136" s="71">
        <v>58.86</v>
      </c>
      <c r="C136" s="29" t="s">
        <v>3255</v>
      </c>
      <c r="D136" s="29" t="s">
        <v>16</v>
      </c>
      <c r="E136" s="30">
        <f t="shared" si="2"/>
        <v>6710.0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22</v>
      </c>
      <c r="B137" s="71">
        <v>58.84</v>
      </c>
      <c r="C137" s="29" t="s">
        <v>3256</v>
      </c>
      <c r="D137" s="29" t="s">
        <v>16</v>
      </c>
      <c r="E137" s="30">
        <f t="shared" si="2"/>
        <v>7178.4800000000005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35</v>
      </c>
      <c r="B138" s="71">
        <v>58.86</v>
      </c>
      <c r="C138" s="29" t="s">
        <v>3257</v>
      </c>
      <c r="D138" s="29" t="s">
        <v>16</v>
      </c>
      <c r="E138" s="30">
        <f t="shared" si="2"/>
        <v>7946.1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14</v>
      </c>
      <c r="B139" s="71">
        <v>58.94</v>
      </c>
      <c r="C139" s="29" t="s">
        <v>3258</v>
      </c>
      <c r="D139" s="29" t="s">
        <v>16</v>
      </c>
      <c r="E139" s="30">
        <f t="shared" si="2"/>
        <v>6719.16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8</v>
      </c>
      <c r="B140" s="71">
        <v>58.96</v>
      </c>
      <c r="C140" s="29" t="s">
        <v>3259</v>
      </c>
      <c r="D140" s="29" t="s">
        <v>16</v>
      </c>
      <c r="E140" s="30">
        <f t="shared" si="2"/>
        <v>7546.8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56</v>
      </c>
      <c r="B141" s="71">
        <v>58.96</v>
      </c>
      <c r="C141" s="29" t="s">
        <v>599</v>
      </c>
      <c r="D141" s="29" t="s">
        <v>16</v>
      </c>
      <c r="E141" s="30">
        <f t="shared" si="2"/>
        <v>9197.76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18</v>
      </c>
      <c r="B142" s="71">
        <v>59.02</v>
      </c>
      <c r="C142" s="29" t="s">
        <v>3260</v>
      </c>
      <c r="D142" s="29" t="s">
        <v>16</v>
      </c>
      <c r="E142" s="30">
        <f t="shared" si="2"/>
        <v>6964.360000000000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82</v>
      </c>
      <c r="B143" s="71">
        <v>59</v>
      </c>
      <c r="C143" s="29" t="s">
        <v>3261</v>
      </c>
      <c r="D143" s="29" t="s">
        <v>16</v>
      </c>
      <c r="E143" s="30">
        <f t="shared" si="2"/>
        <v>1073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36</v>
      </c>
      <c r="B144" s="71">
        <v>58.98</v>
      </c>
      <c r="C144" s="29" t="s">
        <v>3261</v>
      </c>
      <c r="D144" s="29" t="s">
        <v>16</v>
      </c>
      <c r="E144" s="30">
        <f t="shared" si="2"/>
        <v>8021.28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306</v>
      </c>
      <c r="B145" s="71">
        <v>58.98</v>
      </c>
      <c r="C145" s="29" t="s">
        <v>3262</v>
      </c>
      <c r="D145" s="29" t="s">
        <v>16</v>
      </c>
      <c r="E145" s="30">
        <f t="shared" si="2"/>
        <v>18047.879999999997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2</v>
      </c>
      <c r="B146" s="71">
        <v>58.96</v>
      </c>
      <c r="C146" s="29" t="s">
        <v>3263</v>
      </c>
      <c r="D146" s="29" t="s">
        <v>16</v>
      </c>
      <c r="E146" s="30">
        <f t="shared" si="2"/>
        <v>7193.1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23</v>
      </c>
      <c r="B147" s="71">
        <v>59</v>
      </c>
      <c r="C147" s="29" t="s">
        <v>3264</v>
      </c>
      <c r="D147" s="29" t="s">
        <v>16</v>
      </c>
      <c r="E147" s="30">
        <f t="shared" si="2"/>
        <v>7257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22</v>
      </c>
      <c r="B148" s="71">
        <v>58.98</v>
      </c>
      <c r="C148" s="29" t="s">
        <v>3265</v>
      </c>
      <c r="D148" s="29" t="s">
        <v>16</v>
      </c>
      <c r="E148" s="30">
        <f t="shared" si="2"/>
        <v>7195.5599999999995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26</v>
      </c>
      <c r="B149" s="71">
        <v>58.96</v>
      </c>
      <c r="C149" s="29" t="s">
        <v>3266</v>
      </c>
      <c r="D149" s="29" t="s">
        <v>16</v>
      </c>
      <c r="E149" s="30">
        <f t="shared" si="2"/>
        <v>1532.9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80</v>
      </c>
      <c r="B150" s="71">
        <v>58.94</v>
      </c>
      <c r="C150" s="29" t="s">
        <v>2961</v>
      </c>
      <c r="D150" s="29" t="s">
        <v>16</v>
      </c>
      <c r="E150" s="30">
        <f t="shared" si="2"/>
        <v>10609.199999999999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45</v>
      </c>
      <c r="B151" s="71">
        <v>58.92</v>
      </c>
      <c r="C151" s="29" t="s">
        <v>3267</v>
      </c>
      <c r="D151" s="29" t="s">
        <v>16</v>
      </c>
      <c r="E151" s="30">
        <f t="shared" si="2"/>
        <v>8543.4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20</v>
      </c>
      <c r="B152" s="71">
        <v>58.92</v>
      </c>
      <c r="C152" s="29" t="s">
        <v>3268</v>
      </c>
      <c r="D152" s="29" t="s">
        <v>16</v>
      </c>
      <c r="E152" s="30">
        <f t="shared" si="2"/>
        <v>7070.4000000000005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45</v>
      </c>
      <c r="B153" s="71">
        <v>58.96</v>
      </c>
      <c r="C153" s="29" t="s">
        <v>3269</v>
      </c>
      <c r="D153" s="29" t="s">
        <v>16</v>
      </c>
      <c r="E153" s="30">
        <f t="shared" si="2"/>
        <v>2653.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06</v>
      </c>
      <c r="B154" s="71">
        <v>58.96</v>
      </c>
      <c r="C154" s="29" t="s">
        <v>3270</v>
      </c>
      <c r="D154" s="29" t="s">
        <v>16</v>
      </c>
      <c r="E154" s="30">
        <f t="shared" si="2"/>
        <v>6249.76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13</v>
      </c>
      <c r="B155" s="71">
        <v>58.94</v>
      </c>
      <c r="C155" s="29" t="s">
        <v>3271</v>
      </c>
      <c r="D155" s="29" t="s">
        <v>16</v>
      </c>
      <c r="E155" s="30">
        <f t="shared" si="2"/>
        <v>6660.2199999999993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41</v>
      </c>
      <c r="B156" s="71">
        <v>58.92</v>
      </c>
      <c r="C156" s="29" t="s">
        <v>3272</v>
      </c>
      <c r="D156" s="29" t="s">
        <v>16</v>
      </c>
      <c r="E156" s="30">
        <f t="shared" si="2"/>
        <v>8307.7199999999993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1</v>
      </c>
      <c r="B157" s="71">
        <v>58.9</v>
      </c>
      <c r="C157" s="29" t="s">
        <v>3273</v>
      </c>
      <c r="D157" s="29" t="s">
        <v>16</v>
      </c>
      <c r="E157" s="30">
        <f t="shared" si="2"/>
        <v>7715.9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33</v>
      </c>
      <c r="B158" s="71">
        <v>58.88</v>
      </c>
      <c r="C158" s="29" t="s">
        <v>894</v>
      </c>
      <c r="D158" s="29" t="s">
        <v>16</v>
      </c>
      <c r="E158" s="30">
        <f t="shared" si="2"/>
        <v>7831.0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15</v>
      </c>
      <c r="B159" s="71">
        <v>58.92</v>
      </c>
      <c r="C159" s="29" t="s">
        <v>3274</v>
      </c>
      <c r="D159" s="29" t="s">
        <v>16</v>
      </c>
      <c r="E159" s="30">
        <f t="shared" si="2"/>
        <v>6775.8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52</v>
      </c>
      <c r="B160" s="71">
        <v>58.96</v>
      </c>
      <c r="C160" s="29" t="s">
        <v>3275</v>
      </c>
      <c r="D160" s="29" t="s">
        <v>16</v>
      </c>
      <c r="E160" s="30">
        <f t="shared" si="2"/>
        <v>8961.92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88</v>
      </c>
      <c r="B161" s="71">
        <v>58.94</v>
      </c>
      <c r="C161" s="29" t="s">
        <v>3276</v>
      </c>
      <c r="D161" s="29" t="s">
        <v>16</v>
      </c>
      <c r="E161" s="30">
        <f t="shared" si="2"/>
        <v>5186.7199999999993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72</v>
      </c>
      <c r="B162" s="71">
        <v>58.94</v>
      </c>
      <c r="C162" s="29" t="s">
        <v>3276</v>
      </c>
      <c r="D162" s="29" t="s">
        <v>16</v>
      </c>
      <c r="E162" s="30">
        <f t="shared" si="2"/>
        <v>4243.6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45</v>
      </c>
      <c r="B163" s="71">
        <v>58.92</v>
      </c>
      <c r="C163" s="29" t="s">
        <v>3277</v>
      </c>
      <c r="D163" s="29" t="s">
        <v>16</v>
      </c>
      <c r="E163" s="30">
        <f t="shared" si="2"/>
        <v>8543.4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41</v>
      </c>
      <c r="B164" s="71">
        <v>58.9</v>
      </c>
      <c r="C164" s="29" t="s">
        <v>3278</v>
      </c>
      <c r="D164" s="29" t="s">
        <v>16</v>
      </c>
      <c r="E164" s="30">
        <f t="shared" si="2"/>
        <v>8304.9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8</v>
      </c>
      <c r="B165" s="71">
        <v>58.88</v>
      </c>
      <c r="C165" s="29" t="s">
        <v>3279</v>
      </c>
      <c r="D165" s="29" t="s">
        <v>16</v>
      </c>
      <c r="E165" s="30">
        <f t="shared" si="2"/>
        <v>7536.6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16</v>
      </c>
      <c r="B166" s="71">
        <v>58.88</v>
      </c>
      <c r="C166" s="29" t="s">
        <v>3280</v>
      </c>
      <c r="D166" s="29" t="s">
        <v>16</v>
      </c>
      <c r="E166" s="30">
        <f t="shared" si="2"/>
        <v>6830.08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14</v>
      </c>
      <c r="B167" s="71">
        <v>58.86</v>
      </c>
      <c r="C167" s="29" t="s">
        <v>3281</v>
      </c>
      <c r="D167" s="29" t="s">
        <v>16</v>
      </c>
      <c r="E167" s="30">
        <f t="shared" si="2"/>
        <v>6710.04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46</v>
      </c>
      <c r="B168" s="71">
        <v>58.86</v>
      </c>
      <c r="C168" s="29" t="s">
        <v>3282</v>
      </c>
      <c r="D168" s="29" t="s">
        <v>16</v>
      </c>
      <c r="E168" s="30">
        <f t="shared" si="2"/>
        <v>8593.56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43</v>
      </c>
      <c r="B169" s="71">
        <v>58.88</v>
      </c>
      <c r="C169" s="29" t="s">
        <v>3283</v>
      </c>
      <c r="D169" s="29" t="s">
        <v>16</v>
      </c>
      <c r="E169" s="30">
        <f t="shared" si="2"/>
        <v>8419.8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15</v>
      </c>
      <c r="B170" s="71">
        <v>58.92</v>
      </c>
      <c r="C170" s="29" t="s">
        <v>3284</v>
      </c>
      <c r="D170" s="29" t="s">
        <v>16</v>
      </c>
      <c r="E170" s="30">
        <f t="shared" si="2"/>
        <v>6775.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05</v>
      </c>
      <c r="B171" s="71">
        <v>58.88</v>
      </c>
      <c r="C171" s="29" t="s">
        <v>3285</v>
      </c>
      <c r="D171" s="29" t="s">
        <v>16</v>
      </c>
      <c r="E171" s="30">
        <f t="shared" si="2"/>
        <v>6182.4000000000005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4</v>
      </c>
      <c r="B172" s="71">
        <v>58.88</v>
      </c>
      <c r="C172" s="29" t="s">
        <v>3285</v>
      </c>
      <c r="D172" s="29" t="s">
        <v>16</v>
      </c>
      <c r="E172" s="30">
        <f t="shared" si="2"/>
        <v>824.32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87</v>
      </c>
      <c r="B173" s="71">
        <v>58.84</v>
      </c>
      <c r="C173" s="29" t="s">
        <v>3286</v>
      </c>
      <c r="D173" s="29" t="s">
        <v>16</v>
      </c>
      <c r="E173" s="30">
        <f t="shared" si="2"/>
        <v>11003.08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56</v>
      </c>
      <c r="B174" s="71">
        <v>58.88</v>
      </c>
      <c r="C174" s="29" t="s">
        <v>3287</v>
      </c>
      <c r="D174" s="29" t="s">
        <v>16</v>
      </c>
      <c r="E174" s="30">
        <f t="shared" si="2"/>
        <v>15073.2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16</v>
      </c>
      <c r="B175" s="71">
        <v>58.86</v>
      </c>
      <c r="C175" s="29" t="s">
        <v>3287</v>
      </c>
      <c r="D175" s="29" t="s">
        <v>16</v>
      </c>
      <c r="E175" s="30">
        <f t="shared" si="2"/>
        <v>6827.76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49</v>
      </c>
      <c r="B176" s="71">
        <v>58.84</v>
      </c>
      <c r="C176" s="29" t="s">
        <v>3287</v>
      </c>
      <c r="D176" s="29" t="s">
        <v>16</v>
      </c>
      <c r="E176" s="30">
        <f t="shared" si="2"/>
        <v>14651.16000000000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41</v>
      </c>
      <c r="B177" s="71">
        <v>58.82</v>
      </c>
      <c r="C177" s="29" t="s">
        <v>3287</v>
      </c>
      <c r="D177" s="29" t="s">
        <v>16</v>
      </c>
      <c r="E177" s="30">
        <f t="shared" si="2"/>
        <v>2411.6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51</v>
      </c>
      <c r="B178" s="71">
        <v>58.82</v>
      </c>
      <c r="C178" s="29" t="s">
        <v>3287</v>
      </c>
      <c r="D178" s="29" t="s">
        <v>16</v>
      </c>
      <c r="E178" s="30">
        <f t="shared" si="2"/>
        <v>8881.8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12</v>
      </c>
      <c r="B179" s="71">
        <v>58.86</v>
      </c>
      <c r="C179" s="29" t="s">
        <v>3288</v>
      </c>
      <c r="D179" s="29" t="s">
        <v>16</v>
      </c>
      <c r="E179" s="30">
        <f t="shared" si="2"/>
        <v>6592.3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69</v>
      </c>
      <c r="B180" s="71">
        <v>58.86</v>
      </c>
      <c r="C180" s="29" t="s">
        <v>3288</v>
      </c>
      <c r="D180" s="29" t="s">
        <v>16</v>
      </c>
      <c r="E180" s="30">
        <f t="shared" si="2"/>
        <v>4061.34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74</v>
      </c>
      <c r="B181" s="71">
        <v>58.84</v>
      </c>
      <c r="C181" s="29" t="s">
        <v>3289</v>
      </c>
      <c r="D181" s="29" t="s">
        <v>16</v>
      </c>
      <c r="E181" s="30">
        <f t="shared" si="2"/>
        <v>10238.16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16</v>
      </c>
      <c r="B182" s="71">
        <v>58.82</v>
      </c>
      <c r="C182" s="29" t="s">
        <v>3290</v>
      </c>
      <c r="D182" s="29" t="s">
        <v>16</v>
      </c>
      <c r="E182" s="30">
        <f t="shared" si="2"/>
        <v>6823.1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14</v>
      </c>
      <c r="B183" s="71">
        <v>58.8</v>
      </c>
      <c r="C183" s="29" t="s">
        <v>3291</v>
      </c>
      <c r="D183" s="29" t="s">
        <v>16</v>
      </c>
      <c r="E183" s="30">
        <f t="shared" si="2"/>
        <v>6703.2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45</v>
      </c>
      <c r="B184" s="71">
        <v>58.8</v>
      </c>
      <c r="C184" s="29" t="s">
        <v>3291</v>
      </c>
      <c r="D184" s="29" t="s">
        <v>16</v>
      </c>
      <c r="E184" s="30">
        <f t="shared" si="2"/>
        <v>264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0</v>
      </c>
      <c r="B185" s="71">
        <v>58.8</v>
      </c>
      <c r="C185" s="29" t="s">
        <v>3291</v>
      </c>
      <c r="D185" s="29" t="s">
        <v>16</v>
      </c>
      <c r="E185" s="30">
        <f t="shared" si="2"/>
        <v>7056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36</v>
      </c>
      <c r="B186" s="71">
        <v>58.78</v>
      </c>
      <c r="C186" s="29" t="s">
        <v>3292</v>
      </c>
      <c r="D186" s="29" t="s">
        <v>16</v>
      </c>
      <c r="E186" s="30">
        <f t="shared" si="2"/>
        <v>7994.08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95</v>
      </c>
      <c r="B187" s="71">
        <v>58.78</v>
      </c>
      <c r="C187" s="29" t="s">
        <v>3293</v>
      </c>
      <c r="D187" s="29" t="s">
        <v>16</v>
      </c>
      <c r="E187" s="30">
        <f t="shared" si="2"/>
        <v>11462.1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31</v>
      </c>
      <c r="B188" s="71">
        <v>58.76</v>
      </c>
      <c r="C188" s="29" t="s">
        <v>2988</v>
      </c>
      <c r="D188" s="29" t="s">
        <v>16</v>
      </c>
      <c r="E188" s="30">
        <f t="shared" si="2"/>
        <v>7697.5599999999995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2</v>
      </c>
      <c r="B189" s="71">
        <v>58.76</v>
      </c>
      <c r="C189" s="29" t="s">
        <v>3294</v>
      </c>
      <c r="D189" s="29" t="s">
        <v>16</v>
      </c>
      <c r="E189" s="30">
        <f t="shared" si="2"/>
        <v>117.5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</v>
      </c>
      <c r="B190" s="71">
        <v>58.76</v>
      </c>
      <c r="C190" s="29" t="s">
        <v>3294</v>
      </c>
      <c r="D190" s="29" t="s">
        <v>16</v>
      </c>
      <c r="E190" s="30">
        <f t="shared" si="2"/>
        <v>587.6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83</v>
      </c>
      <c r="B191" s="71">
        <v>58.78</v>
      </c>
      <c r="C191" s="29" t="s">
        <v>3295</v>
      </c>
      <c r="D191" s="29" t="s">
        <v>16</v>
      </c>
      <c r="E191" s="30">
        <f t="shared" si="2"/>
        <v>10756.7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48</v>
      </c>
      <c r="B192" s="71">
        <v>58.8</v>
      </c>
      <c r="C192" s="29" t="s">
        <v>3296</v>
      </c>
      <c r="D192" s="29" t="s">
        <v>16</v>
      </c>
      <c r="E192" s="30">
        <f t="shared" si="2"/>
        <v>8702.4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30</v>
      </c>
      <c r="B193" s="71">
        <v>58.76</v>
      </c>
      <c r="C193" s="29" t="s">
        <v>291</v>
      </c>
      <c r="D193" s="29" t="s">
        <v>16</v>
      </c>
      <c r="E193" s="30">
        <f t="shared" si="2"/>
        <v>7638.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21</v>
      </c>
      <c r="B194" s="71">
        <v>58.74</v>
      </c>
      <c r="C194" s="29" t="s">
        <v>3297</v>
      </c>
      <c r="D194" s="29" t="s">
        <v>16</v>
      </c>
      <c r="E194" s="30">
        <f t="shared" si="2"/>
        <v>7107.5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30</v>
      </c>
      <c r="B195" s="71">
        <v>58.66</v>
      </c>
      <c r="C195" s="29" t="s">
        <v>3298</v>
      </c>
      <c r="D195" s="29" t="s">
        <v>16</v>
      </c>
      <c r="E195" s="30">
        <f t="shared" ref="E195:E258" si="3">A195*B195</f>
        <v>7625.7999999999993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50</v>
      </c>
      <c r="B196" s="71">
        <v>58.62</v>
      </c>
      <c r="C196" s="29" t="s">
        <v>3299</v>
      </c>
      <c r="D196" s="29" t="s">
        <v>16</v>
      </c>
      <c r="E196" s="30">
        <f t="shared" si="3"/>
        <v>8793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5</v>
      </c>
      <c r="B197" s="71">
        <v>58.62</v>
      </c>
      <c r="C197" s="29" t="s">
        <v>3299</v>
      </c>
      <c r="D197" s="29" t="s">
        <v>16</v>
      </c>
      <c r="E197" s="30">
        <f t="shared" si="3"/>
        <v>879.3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17</v>
      </c>
      <c r="B198" s="71">
        <v>58.58</v>
      </c>
      <c r="C198" s="29" t="s">
        <v>3300</v>
      </c>
      <c r="D198" s="29" t="s">
        <v>16</v>
      </c>
      <c r="E198" s="30">
        <f t="shared" si="3"/>
        <v>6853.86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42</v>
      </c>
      <c r="B199" s="71">
        <v>58.62</v>
      </c>
      <c r="C199" s="29" t="s">
        <v>3301</v>
      </c>
      <c r="D199" s="29" t="s">
        <v>16</v>
      </c>
      <c r="E199" s="30">
        <f t="shared" si="3"/>
        <v>8324.0399999999991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51</v>
      </c>
      <c r="B200" s="71">
        <v>58.62</v>
      </c>
      <c r="C200" s="29" t="s">
        <v>3302</v>
      </c>
      <c r="D200" s="29" t="s">
        <v>16</v>
      </c>
      <c r="E200" s="30">
        <f t="shared" si="3"/>
        <v>8851.619999999999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9</v>
      </c>
      <c r="B201" s="71">
        <v>58.64</v>
      </c>
      <c r="C201" s="29" t="s">
        <v>3303</v>
      </c>
      <c r="D201" s="29" t="s">
        <v>16</v>
      </c>
      <c r="E201" s="30">
        <f t="shared" si="3"/>
        <v>7564.5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31</v>
      </c>
      <c r="B202" s="71">
        <v>58.64</v>
      </c>
      <c r="C202" s="29" t="s">
        <v>1690</v>
      </c>
      <c r="D202" s="29" t="s">
        <v>16</v>
      </c>
      <c r="E202" s="30">
        <f t="shared" si="3"/>
        <v>7681.8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20</v>
      </c>
      <c r="B203" s="71">
        <v>58.62</v>
      </c>
      <c r="C203" s="29" t="s">
        <v>3304</v>
      </c>
      <c r="D203" s="29" t="s">
        <v>16</v>
      </c>
      <c r="E203" s="30">
        <f t="shared" si="3"/>
        <v>7034.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15</v>
      </c>
      <c r="B204" s="71">
        <v>58.6</v>
      </c>
      <c r="C204" s="29" t="s">
        <v>3305</v>
      </c>
      <c r="D204" s="29" t="s">
        <v>16</v>
      </c>
      <c r="E204" s="30">
        <f t="shared" si="3"/>
        <v>6739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5</v>
      </c>
      <c r="B205" s="71">
        <v>58.5</v>
      </c>
      <c r="C205" s="29" t="s">
        <v>3306</v>
      </c>
      <c r="D205" s="29" t="s">
        <v>16</v>
      </c>
      <c r="E205" s="30">
        <f t="shared" si="3"/>
        <v>877.5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</v>
      </c>
      <c r="B206" s="71">
        <v>58.5</v>
      </c>
      <c r="C206" s="29" t="s">
        <v>3307</v>
      </c>
      <c r="D206" s="29" t="s">
        <v>16</v>
      </c>
      <c r="E206" s="30">
        <f t="shared" si="3"/>
        <v>70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92</v>
      </c>
      <c r="B207" s="71">
        <v>58.5</v>
      </c>
      <c r="C207" s="29" t="s">
        <v>3308</v>
      </c>
      <c r="D207" s="29" t="s">
        <v>16</v>
      </c>
      <c r="E207" s="30">
        <f t="shared" si="3"/>
        <v>538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53</v>
      </c>
      <c r="B208" s="71">
        <v>58.48</v>
      </c>
      <c r="C208" s="29" t="s">
        <v>3309</v>
      </c>
      <c r="D208" s="29" t="s">
        <v>16</v>
      </c>
      <c r="E208" s="30">
        <f t="shared" si="3"/>
        <v>8947.4399999999987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53</v>
      </c>
      <c r="B209" s="71">
        <v>58.48</v>
      </c>
      <c r="C209" s="29" t="s">
        <v>3010</v>
      </c>
      <c r="D209" s="29" t="s">
        <v>16</v>
      </c>
      <c r="E209" s="30">
        <f t="shared" si="3"/>
        <v>8947.4399999999987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38</v>
      </c>
      <c r="B210" s="71">
        <v>58.56</v>
      </c>
      <c r="C210" s="29" t="s">
        <v>3310</v>
      </c>
      <c r="D210" s="29" t="s">
        <v>16</v>
      </c>
      <c r="E210" s="30">
        <f t="shared" si="3"/>
        <v>8081.2800000000007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23</v>
      </c>
      <c r="B211" s="71">
        <v>58.54</v>
      </c>
      <c r="C211" s="29" t="s">
        <v>3311</v>
      </c>
      <c r="D211" s="29" t="s">
        <v>16</v>
      </c>
      <c r="E211" s="30">
        <f t="shared" si="3"/>
        <v>7200.42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3</v>
      </c>
      <c r="B212" s="71">
        <v>58.54</v>
      </c>
      <c r="C212" s="29" t="s">
        <v>3312</v>
      </c>
      <c r="D212" s="29" t="s">
        <v>16</v>
      </c>
      <c r="E212" s="30">
        <f t="shared" si="3"/>
        <v>175.62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23</v>
      </c>
      <c r="B213" s="71">
        <v>58.52</v>
      </c>
      <c r="C213" s="29" t="s">
        <v>3313</v>
      </c>
      <c r="D213" s="29" t="s">
        <v>16</v>
      </c>
      <c r="E213" s="30">
        <f t="shared" si="3"/>
        <v>7197.96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13</v>
      </c>
      <c r="B214" s="71">
        <v>58.5</v>
      </c>
      <c r="C214" s="29" t="s">
        <v>3313</v>
      </c>
      <c r="D214" s="29" t="s">
        <v>16</v>
      </c>
      <c r="E214" s="30">
        <f t="shared" si="3"/>
        <v>6610.5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06</v>
      </c>
      <c r="B215" s="71">
        <v>58.5</v>
      </c>
      <c r="C215" s="29" t="s">
        <v>3314</v>
      </c>
      <c r="D215" s="29" t="s">
        <v>16</v>
      </c>
      <c r="E215" s="30">
        <f t="shared" si="3"/>
        <v>62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7</v>
      </c>
      <c r="B216" s="71">
        <v>58.5</v>
      </c>
      <c r="C216" s="29" t="s">
        <v>3314</v>
      </c>
      <c r="D216" s="29" t="s">
        <v>16</v>
      </c>
      <c r="E216" s="30">
        <f t="shared" si="3"/>
        <v>1579.5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9</v>
      </c>
      <c r="B217" s="71">
        <v>58.48</v>
      </c>
      <c r="C217" s="29" t="s">
        <v>3315</v>
      </c>
      <c r="D217" s="29" t="s">
        <v>16</v>
      </c>
      <c r="E217" s="30">
        <f t="shared" si="3"/>
        <v>7543.919999999999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320</v>
      </c>
      <c r="B218" s="71">
        <v>58.48</v>
      </c>
      <c r="C218" s="29" t="s">
        <v>3014</v>
      </c>
      <c r="D218" s="29" t="s">
        <v>16</v>
      </c>
      <c r="E218" s="30">
        <f t="shared" si="3"/>
        <v>18713.59999999999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1</v>
      </c>
      <c r="B219" s="71">
        <v>58.46</v>
      </c>
      <c r="C219" s="29" t="s">
        <v>3316</v>
      </c>
      <c r="D219" s="29" t="s">
        <v>16</v>
      </c>
      <c r="E219" s="30">
        <f t="shared" si="3"/>
        <v>7658.2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45</v>
      </c>
      <c r="B220" s="71">
        <v>58.44</v>
      </c>
      <c r="C220" s="29" t="s">
        <v>3317</v>
      </c>
      <c r="D220" s="29" t="s">
        <v>16</v>
      </c>
      <c r="E220" s="30">
        <f t="shared" si="3"/>
        <v>2629.7999999999997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70</v>
      </c>
      <c r="B221" s="71">
        <v>58.44</v>
      </c>
      <c r="C221" s="29" t="s">
        <v>3317</v>
      </c>
      <c r="D221" s="29" t="s">
        <v>16</v>
      </c>
      <c r="E221" s="30">
        <f t="shared" si="3"/>
        <v>4090.7999999999997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3</v>
      </c>
      <c r="B222" s="71">
        <v>58.54</v>
      </c>
      <c r="C222" s="29" t="s">
        <v>916</v>
      </c>
      <c r="D222" s="29" t="s">
        <v>16</v>
      </c>
      <c r="E222" s="30">
        <f t="shared" si="3"/>
        <v>7200.4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33</v>
      </c>
      <c r="B223" s="71">
        <v>58.52</v>
      </c>
      <c r="C223" s="29" t="s">
        <v>3318</v>
      </c>
      <c r="D223" s="29" t="s">
        <v>16</v>
      </c>
      <c r="E223" s="30">
        <f t="shared" si="3"/>
        <v>7783.160000000000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17</v>
      </c>
      <c r="B224" s="71">
        <v>58.5</v>
      </c>
      <c r="C224" s="29" t="s">
        <v>3319</v>
      </c>
      <c r="D224" s="29" t="s">
        <v>16</v>
      </c>
      <c r="E224" s="30">
        <f t="shared" si="3"/>
        <v>6844.5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8</v>
      </c>
      <c r="B225" s="71">
        <v>58.48</v>
      </c>
      <c r="C225" s="29" t="s">
        <v>3320</v>
      </c>
      <c r="D225" s="29" t="s">
        <v>16</v>
      </c>
      <c r="E225" s="30">
        <f t="shared" si="3"/>
        <v>7485.44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63</v>
      </c>
      <c r="B226" s="71">
        <v>58.46</v>
      </c>
      <c r="C226" s="29" t="s">
        <v>3321</v>
      </c>
      <c r="D226" s="29" t="s">
        <v>16</v>
      </c>
      <c r="E226" s="30">
        <f t="shared" si="3"/>
        <v>9528.9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5</v>
      </c>
      <c r="B227" s="71">
        <v>58.44</v>
      </c>
      <c r="C227" s="29" t="s">
        <v>3322</v>
      </c>
      <c r="D227" s="29" t="s">
        <v>16</v>
      </c>
      <c r="E227" s="30">
        <f t="shared" si="3"/>
        <v>876.59999999999991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03</v>
      </c>
      <c r="B228" s="71">
        <v>58.44</v>
      </c>
      <c r="C228" s="29" t="s">
        <v>3322</v>
      </c>
      <c r="D228" s="29" t="s">
        <v>16</v>
      </c>
      <c r="E228" s="30">
        <f t="shared" si="3"/>
        <v>6019.3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15</v>
      </c>
      <c r="B229" s="71">
        <v>58.44</v>
      </c>
      <c r="C229" s="29" t="s">
        <v>3323</v>
      </c>
      <c r="D229" s="29" t="s">
        <v>16</v>
      </c>
      <c r="E229" s="30">
        <f t="shared" si="3"/>
        <v>6720.5999999999995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14</v>
      </c>
      <c r="B230" s="71">
        <v>58.5</v>
      </c>
      <c r="C230" s="29" t="s">
        <v>3324</v>
      </c>
      <c r="D230" s="29" t="s">
        <v>16</v>
      </c>
      <c r="E230" s="30">
        <f t="shared" si="3"/>
        <v>6669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79</v>
      </c>
      <c r="B231" s="71">
        <v>58.48</v>
      </c>
      <c r="C231" s="29" t="s">
        <v>3325</v>
      </c>
      <c r="D231" s="29" t="s">
        <v>16</v>
      </c>
      <c r="E231" s="30">
        <f t="shared" si="3"/>
        <v>10467.92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</v>
      </c>
      <c r="B232" s="71">
        <v>58.48</v>
      </c>
      <c r="C232" s="29" t="s">
        <v>3325</v>
      </c>
      <c r="D232" s="29" t="s">
        <v>16</v>
      </c>
      <c r="E232" s="30">
        <f t="shared" si="3"/>
        <v>701.7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18</v>
      </c>
      <c r="B233" s="71">
        <v>58.52</v>
      </c>
      <c r="C233" s="29" t="s">
        <v>3326</v>
      </c>
      <c r="D233" s="29" t="s">
        <v>16</v>
      </c>
      <c r="E233" s="30">
        <f t="shared" si="3"/>
        <v>6905.360000000000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51</v>
      </c>
      <c r="B234" s="71">
        <v>58.58</v>
      </c>
      <c r="C234" s="29" t="s">
        <v>3327</v>
      </c>
      <c r="D234" s="29" t="s">
        <v>16</v>
      </c>
      <c r="E234" s="30">
        <f t="shared" si="3"/>
        <v>2987.5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66</v>
      </c>
      <c r="B235" s="71">
        <v>58.58</v>
      </c>
      <c r="C235" s="64" t="s">
        <v>3327</v>
      </c>
      <c r="D235" s="64" t="s">
        <v>16</v>
      </c>
      <c r="E235" s="30">
        <f t="shared" si="3"/>
        <v>3866.2799999999997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90</v>
      </c>
      <c r="B236" s="71">
        <v>58.56</v>
      </c>
      <c r="C236" s="64" t="s">
        <v>3328</v>
      </c>
      <c r="D236" s="64" t="s">
        <v>16</v>
      </c>
      <c r="E236" s="30">
        <f t="shared" si="3"/>
        <v>5270.4000000000005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6</v>
      </c>
      <c r="B237" s="71">
        <v>58.56</v>
      </c>
      <c r="C237" s="64" t="s">
        <v>3328</v>
      </c>
      <c r="D237" s="64" t="s">
        <v>16</v>
      </c>
      <c r="E237" s="30">
        <f t="shared" si="3"/>
        <v>1522.5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28</v>
      </c>
      <c r="B238" s="71">
        <v>58.62</v>
      </c>
      <c r="C238" s="64" t="s">
        <v>1293</v>
      </c>
      <c r="D238" s="64" t="s">
        <v>16</v>
      </c>
      <c r="E238" s="30">
        <f t="shared" si="3"/>
        <v>7503.3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71</v>
      </c>
      <c r="B239" s="71">
        <v>58.6</v>
      </c>
      <c r="C239" s="64" t="s">
        <v>3034</v>
      </c>
      <c r="D239" s="64" t="s">
        <v>16</v>
      </c>
      <c r="E239" s="30">
        <f t="shared" si="3"/>
        <v>10020.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60</v>
      </c>
      <c r="B240" s="71">
        <v>58.58</v>
      </c>
      <c r="C240" s="64" t="s">
        <v>3329</v>
      </c>
      <c r="D240" s="64" t="s">
        <v>16</v>
      </c>
      <c r="E240" s="30">
        <f t="shared" si="3"/>
        <v>9372.7999999999993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16</v>
      </c>
      <c r="B241" s="71">
        <v>58.6</v>
      </c>
      <c r="C241" s="64" t="s">
        <v>3330</v>
      </c>
      <c r="D241" s="64" t="s">
        <v>16</v>
      </c>
      <c r="E241" s="30">
        <f t="shared" si="3"/>
        <v>6797.6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03</v>
      </c>
      <c r="B242" s="71">
        <v>58.58</v>
      </c>
      <c r="C242" s="64" t="s">
        <v>3331</v>
      </c>
      <c r="D242" s="64" t="s">
        <v>16</v>
      </c>
      <c r="E242" s="30">
        <f t="shared" si="3"/>
        <v>6033.74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209</v>
      </c>
      <c r="B243" s="71">
        <v>58.58</v>
      </c>
      <c r="C243" s="64" t="s">
        <v>3331</v>
      </c>
      <c r="D243" s="64" t="s">
        <v>16</v>
      </c>
      <c r="E243" s="30">
        <f t="shared" si="3"/>
        <v>12243.22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210</v>
      </c>
      <c r="B244" s="71">
        <v>58.62</v>
      </c>
      <c r="C244" s="64" t="s">
        <v>3332</v>
      </c>
      <c r="D244" s="64" t="s">
        <v>16</v>
      </c>
      <c r="E244" s="30">
        <f t="shared" si="3"/>
        <v>12310.199999999999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274</v>
      </c>
      <c r="B245" s="71">
        <v>58.66</v>
      </c>
      <c r="C245" s="64" t="s">
        <v>3333</v>
      </c>
      <c r="D245" s="64" t="s">
        <v>16</v>
      </c>
      <c r="E245" s="30">
        <f t="shared" si="3"/>
        <v>16072.839999999998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73</v>
      </c>
      <c r="B246" s="71">
        <v>58.64</v>
      </c>
      <c r="C246" s="64" t="s">
        <v>1733</v>
      </c>
      <c r="D246" s="64" t="s">
        <v>16</v>
      </c>
      <c r="E246" s="30">
        <f t="shared" si="3"/>
        <v>10144.719999999999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36</v>
      </c>
      <c r="B247" s="71">
        <v>58.68</v>
      </c>
      <c r="C247" s="64" t="s">
        <v>3334</v>
      </c>
      <c r="D247" s="64" t="s">
        <v>16</v>
      </c>
      <c r="E247" s="30">
        <f t="shared" si="3"/>
        <v>7980.4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42</v>
      </c>
      <c r="B248" s="71">
        <v>58.68</v>
      </c>
      <c r="C248" s="64" t="s">
        <v>3335</v>
      </c>
      <c r="D248" s="64" t="s">
        <v>16</v>
      </c>
      <c r="E248" s="30">
        <f t="shared" si="3"/>
        <v>8332.56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13</v>
      </c>
      <c r="B249" s="71">
        <v>58.7</v>
      </c>
      <c r="C249" s="64" t="s">
        <v>3336</v>
      </c>
      <c r="D249" s="64" t="s">
        <v>16</v>
      </c>
      <c r="E249" s="30">
        <f t="shared" si="3"/>
        <v>12503.1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29</v>
      </c>
      <c r="B250" s="71">
        <v>58.68</v>
      </c>
      <c r="C250" s="64" t="s">
        <v>3337</v>
      </c>
      <c r="D250" s="64" t="s">
        <v>16</v>
      </c>
      <c r="E250" s="30">
        <f t="shared" si="3"/>
        <v>13437.7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346</v>
      </c>
      <c r="B251" s="71">
        <v>58.66</v>
      </c>
      <c r="C251" s="64" t="s">
        <v>3338</v>
      </c>
      <c r="D251" s="64" t="s">
        <v>16</v>
      </c>
      <c r="E251" s="30">
        <f t="shared" si="3"/>
        <v>20296.3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4</v>
      </c>
      <c r="B252" s="71">
        <v>58.64</v>
      </c>
      <c r="C252" s="64" t="s">
        <v>1304</v>
      </c>
      <c r="D252" s="64" t="s">
        <v>16</v>
      </c>
      <c r="E252" s="30">
        <f t="shared" si="3"/>
        <v>7271.36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58</v>
      </c>
      <c r="B253" s="71">
        <v>58.62</v>
      </c>
      <c r="C253" s="64" t="s">
        <v>1304</v>
      </c>
      <c r="D253" s="64" t="s">
        <v>16</v>
      </c>
      <c r="E253" s="30">
        <f t="shared" si="3"/>
        <v>9261.9599999999991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31</v>
      </c>
      <c r="B254" s="71">
        <v>58.62</v>
      </c>
      <c r="C254" s="64" t="s">
        <v>1304</v>
      </c>
      <c r="D254" s="64" t="s">
        <v>16</v>
      </c>
      <c r="E254" s="30">
        <f t="shared" si="3"/>
        <v>7679.2199999999993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28</v>
      </c>
      <c r="B255" s="71">
        <v>58.64</v>
      </c>
      <c r="C255" s="64" t="s">
        <v>2584</v>
      </c>
      <c r="D255" s="64" t="s">
        <v>16</v>
      </c>
      <c r="E255" s="30">
        <f t="shared" si="3"/>
        <v>7505.9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89</v>
      </c>
      <c r="B256" s="71">
        <v>58.62</v>
      </c>
      <c r="C256" s="64" t="s">
        <v>3339</v>
      </c>
      <c r="D256" s="64" t="s">
        <v>16</v>
      </c>
      <c r="E256" s="30">
        <f t="shared" si="3"/>
        <v>5217.179999999999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7</v>
      </c>
      <c r="B257" s="71">
        <v>58.62</v>
      </c>
      <c r="C257" s="64" t="s">
        <v>3339</v>
      </c>
      <c r="D257" s="64" t="s">
        <v>16</v>
      </c>
      <c r="E257" s="30">
        <f t="shared" si="3"/>
        <v>2168.94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10</v>
      </c>
      <c r="B258" s="71">
        <v>58.6</v>
      </c>
      <c r="C258" s="64" t="s">
        <v>3340</v>
      </c>
      <c r="D258" s="64" t="s">
        <v>16</v>
      </c>
      <c r="E258" s="30">
        <f t="shared" si="3"/>
        <v>6446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2</v>
      </c>
      <c r="B259" s="71">
        <v>58.6</v>
      </c>
      <c r="C259" s="64" t="s">
        <v>3340</v>
      </c>
      <c r="D259" s="64" t="s">
        <v>16</v>
      </c>
      <c r="E259" s="30">
        <f t="shared" ref="E259:E322" si="4">A259*B259</f>
        <v>703.2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5</v>
      </c>
      <c r="B260" s="71">
        <v>58.6</v>
      </c>
      <c r="C260" s="64" t="s">
        <v>3341</v>
      </c>
      <c r="D260" s="64" t="s">
        <v>16</v>
      </c>
      <c r="E260" s="30">
        <f t="shared" si="4"/>
        <v>1465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91</v>
      </c>
      <c r="B261" s="71">
        <v>58.6</v>
      </c>
      <c r="C261" s="64" t="s">
        <v>3341</v>
      </c>
      <c r="D261" s="64" t="s">
        <v>16</v>
      </c>
      <c r="E261" s="30">
        <f t="shared" si="4"/>
        <v>5332.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6</v>
      </c>
      <c r="B262" s="71">
        <v>58.58</v>
      </c>
      <c r="C262" s="64" t="s">
        <v>3342</v>
      </c>
      <c r="D262" s="64" t="s">
        <v>16</v>
      </c>
      <c r="E262" s="30">
        <f t="shared" si="4"/>
        <v>1523.0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90</v>
      </c>
      <c r="B263" s="71">
        <v>58.58</v>
      </c>
      <c r="C263" s="64" t="s">
        <v>3342</v>
      </c>
      <c r="D263" s="64" t="s">
        <v>16</v>
      </c>
      <c r="E263" s="30">
        <f t="shared" si="4"/>
        <v>5272.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66</v>
      </c>
      <c r="B264" s="71">
        <v>58.56</v>
      </c>
      <c r="C264" s="64" t="s">
        <v>3343</v>
      </c>
      <c r="D264" s="64" t="s">
        <v>16</v>
      </c>
      <c r="E264" s="30">
        <f t="shared" si="4"/>
        <v>9720.9600000000009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37</v>
      </c>
      <c r="B265" s="71">
        <v>58.6</v>
      </c>
      <c r="C265" s="64" t="s">
        <v>3344</v>
      </c>
      <c r="D265" s="64" t="s">
        <v>16</v>
      </c>
      <c r="E265" s="30">
        <f t="shared" si="4"/>
        <v>8028.2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22</v>
      </c>
      <c r="B266" s="71">
        <v>58.66</v>
      </c>
      <c r="C266" s="64" t="s">
        <v>3345</v>
      </c>
      <c r="D266" s="64" t="s">
        <v>16</v>
      </c>
      <c r="E266" s="30">
        <f t="shared" si="4"/>
        <v>7156.5199999999995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13</v>
      </c>
      <c r="B267" s="71">
        <v>58.64</v>
      </c>
      <c r="C267" s="64" t="s">
        <v>3346</v>
      </c>
      <c r="D267" s="64" t="s">
        <v>16</v>
      </c>
      <c r="E267" s="30">
        <f t="shared" si="4"/>
        <v>6626.32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00</v>
      </c>
      <c r="B268" s="71">
        <v>58.62</v>
      </c>
      <c r="C268" s="64" t="s">
        <v>3347</v>
      </c>
      <c r="D268" s="64" t="s">
        <v>16</v>
      </c>
      <c r="E268" s="30">
        <f t="shared" si="4"/>
        <v>586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9</v>
      </c>
      <c r="B269" s="71">
        <v>58.62</v>
      </c>
      <c r="C269" s="64" t="s">
        <v>3347</v>
      </c>
      <c r="D269" s="64" t="s">
        <v>16</v>
      </c>
      <c r="E269" s="30">
        <f t="shared" si="4"/>
        <v>1113.78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41</v>
      </c>
      <c r="B270" s="71">
        <v>58.56</v>
      </c>
      <c r="C270" s="64" t="s">
        <v>3348</v>
      </c>
      <c r="D270" s="64" t="s">
        <v>16</v>
      </c>
      <c r="E270" s="30">
        <f t="shared" si="4"/>
        <v>8256.9600000000009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64</v>
      </c>
      <c r="B271" s="71">
        <v>58.6</v>
      </c>
      <c r="C271" s="64" t="s">
        <v>3349</v>
      </c>
      <c r="D271" s="64" t="s">
        <v>16</v>
      </c>
      <c r="E271" s="30">
        <f t="shared" si="4"/>
        <v>9610.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205</v>
      </c>
      <c r="B272" s="71">
        <v>58.66</v>
      </c>
      <c r="C272" s="64" t="s">
        <v>3350</v>
      </c>
      <c r="D272" s="64" t="s">
        <v>16</v>
      </c>
      <c r="E272" s="30">
        <f t="shared" si="4"/>
        <v>12025.3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78</v>
      </c>
      <c r="B273" s="71">
        <v>58.64</v>
      </c>
      <c r="C273" s="64" t="s">
        <v>3351</v>
      </c>
      <c r="D273" s="64" t="s">
        <v>16</v>
      </c>
      <c r="E273" s="30">
        <f t="shared" si="4"/>
        <v>10437.9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53</v>
      </c>
      <c r="B274" s="71">
        <v>58.62</v>
      </c>
      <c r="C274" s="64" t="s">
        <v>3352</v>
      </c>
      <c r="D274" s="64" t="s">
        <v>16</v>
      </c>
      <c r="E274" s="30">
        <f t="shared" si="4"/>
        <v>14830.859999999999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45</v>
      </c>
      <c r="B275" s="71">
        <v>58.64</v>
      </c>
      <c r="C275" s="64" t="s">
        <v>2121</v>
      </c>
      <c r="D275" s="64" t="s">
        <v>16</v>
      </c>
      <c r="E275" s="30">
        <f t="shared" si="4"/>
        <v>8502.7999999999993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17</v>
      </c>
      <c r="B276" s="71">
        <v>58.62</v>
      </c>
      <c r="C276" s="64" t="s">
        <v>3353</v>
      </c>
      <c r="D276" s="64" t="s">
        <v>16</v>
      </c>
      <c r="E276" s="30">
        <f t="shared" si="4"/>
        <v>6858.5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3</v>
      </c>
      <c r="B277" s="71">
        <v>58.68</v>
      </c>
      <c r="C277" s="64" t="s">
        <v>3354</v>
      </c>
      <c r="D277" s="64" t="s">
        <v>16</v>
      </c>
      <c r="E277" s="30">
        <f t="shared" si="4"/>
        <v>7804.44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6</v>
      </c>
      <c r="B278" s="71">
        <v>58.66</v>
      </c>
      <c r="C278" s="64" t="s">
        <v>3355</v>
      </c>
      <c r="D278" s="64" t="s">
        <v>16</v>
      </c>
      <c r="E278" s="30">
        <f t="shared" si="4"/>
        <v>6804.5599999999995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20</v>
      </c>
      <c r="B279" s="71">
        <v>58.64</v>
      </c>
      <c r="C279" s="64" t="s">
        <v>3356</v>
      </c>
      <c r="D279" s="64" t="s">
        <v>16</v>
      </c>
      <c r="E279" s="30">
        <f t="shared" si="4"/>
        <v>7036.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47</v>
      </c>
      <c r="B280" s="71">
        <v>58.66</v>
      </c>
      <c r="C280" s="64" t="s">
        <v>3357</v>
      </c>
      <c r="D280" s="64" t="s">
        <v>16</v>
      </c>
      <c r="E280" s="30">
        <f t="shared" si="4"/>
        <v>8623.019999999998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48</v>
      </c>
      <c r="B281" s="71">
        <v>58.66</v>
      </c>
      <c r="C281" s="64" t="s">
        <v>657</v>
      </c>
      <c r="D281" s="64" t="s">
        <v>16</v>
      </c>
      <c r="E281" s="30">
        <f t="shared" si="4"/>
        <v>2815.6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75</v>
      </c>
      <c r="B282" s="71">
        <v>58.66</v>
      </c>
      <c r="C282" s="64" t="s">
        <v>657</v>
      </c>
      <c r="D282" s="64" t="s">
        <v>16</v>
      </c>
      <c r="E282" s="30">
        <f t="shared" si="4"/>
        <v>4399.5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3</v>
      </c>
      <c r="B283" s="71">
        <v>58.64</v>
      </c>
      <c r="C283" s="64" t="s">
        <v>3358</v>
      </c>
      <c r="D283" s="64" t="s">
        <v>16</v>
      </c>
      <c r="E283" s="30">
        <f t="shared" si="4"/>
        <v>6626.32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39</v>
      </c>
      <c r="B284" s="71">
        <v>58.6</v>
      </c>
      <c r="C284" s="64" t="s">
        <v>3359</v>
      </c>
      <c r="D284" s="64" t="s">
        <v>16</v>
      </c>
      <c r="E284" s="30">
        <f t="shared" si="4"/>
        <v>8145.4000000000005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18</v>
      </c>
      <c r="B285" s="71">
        <v>58.58</v>
      </c>
      <c r="C285" s="64" t="s">
        <v>3360</v>
      </c>
      <c r="D285" s="64" t="s">
        <v>16</v>
      </c>
      <c r="E285" s="30">
        <f t="shared" si="4"/>
        <v>6912.44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18</v>
      </c>
      <c r="B286" s="71">
        <v>58.62</v>
      </c>
      <c r="C286" s="64" t="s">
        <v>1329</v>
      </c>
      <c r="D286" s="64" t="s">
        <v>16</v>
      </c>
      <c r="E286" s="30">
        <f t="shared" si="4"/>
        <v>6917.16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6</v>
      </c>
      <c r="B287" s="71">
        <v>58.6</v>
      </c>
      <c r="C287" s="64" t="s">
        <v>3361</v>
      </c>
      <c r="D287" s="64" t="s">
        <v>16</v>
      </c>
      <c r="E287" s="30">
        <f t="shared" si="4"/>
        <v>6797.6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85</v>
      </c>
      <c r="B288" s="71">
        <v>58.72</v>
      </c>
      <c r="C288" s="64" t="s">
        <v>3362</v>
      </c>
      <c r="D288" s="64" t="s">
        <v>16</v>
      </c>
      <c r="E288" s="30">
        <f t="shared" si="4"/>
        <v>10863.199999999999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45</v>
      </c>
      <c r="B289" s="71">
        <v>58.76</v>
      </c>
      <c r="C289" s="64" t="s">
        <v>3363</v>
      </c>
      <c r="D289" s="64" t="s">
        <v>16</v>
      </c>
      <c r="E289" s="30">
        <f t="shared" si="4"/>
        <v>8520.1999999999989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14</v>
      </c>
      <c r="B290" s="71">
        <v>58.74</v>
      </c>
      <c r="C290" s="64" t="s">
        <v>3363</v>
      </c>
      <c r="D290" s="64" t="s">
        <v>16</v>
      </c>
      <c r="E290" s="30">
        <f t="shared" si="4"/>
        <v>6696.360000000000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20</v>
      </c>
      <c r="B291" s="71">
        <v>58.72</v>
      </c>
      <c r="C291" s="64" t="s">
        <v>3364</v>
      </c>
      <c r="D291" s="64" t="s">
        <v>16</v>
      </c>
      <c r="E291" s="30">
        <f t="shared" si="4"/>
        <v>7046.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51</v>
      </c>
      <c r="B292" s="71">
        <v>58.72</v>
      </c>
      <c r="C292" s="64" t="s">
        <v>2139</v>
      </c>
      <c r="D292" s="64" t="s">
        <v>16</v>
      </c>
      <c r="E292" s="30">
        <f t="shared" si="4"/>
        <v>8866.7199999999993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47</v>
      </c>
      <c r="B293" s="71">
        <v>58.7</v>
      </c>
      <c r="C293" s="64" t="s">
        <v>3365</v>
      </c>
      <c r="D293" s="64" t="s">
        <v>16</v>
      </c>
      <c r="E293" s="30">
        <f t="shared" si="4"/>
        <v>8628.9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45</v>
      </c>
      <c r="B294" s="71">
        <v>58.74</v>
      </c>
      <c r="C294" s="64" t="s">
        <v>3366</v>
      </c>
      <c r="D294" s="64" t="s">
        <v>16</v>
      </c>
      <c r="E294" s="30">
        <f t="shared" si="4"/>
        <v>8517.3000000000011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4</v>
      </c>
      <c r="B295" s="71">
        <v>58.72</v>
      </c>
      <c r="C295" s="64" t="s">
        <v>3367</v>
      </c>
      <c r="D295" s="64" t="s">
        <v>16</v>
      </c>
      <c r="E295" s="30">
        <f t="shared" si="4"/>
        <v>6694.0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64</v>
      </c>
      <c r="B296" s="71">
        <v>58.8</v>
      </c>
      <c r="C296" s="64" t="s">
        <v>3368</v>
      </c>
      <c r="D296" s="64" t="s">
        <v>16</v>
      </c>
      <c r="E296" s="30">
        <f t="shared" si="4"/>
        <v>3763.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69</v>
      </c>
      <c r="B297" s="71">
        <v>58.8</v>
      </c>
      <c r="C297" s="64" t="s">
        <v>3368</v>
      </c>
      <c r="D297" s="64" t="s">
        <v>16</v>
      </c>
      <c r="E297" s="30">
        <f t="shared" si="4"/>
        <v>4057.2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24</v>
      </c>
      <c r="B298" s="71">
        <v>58.78</v>
      </c>
      <c r="C298" s="64" t="s">
        <v>3369</v>
      </c>
      <c r="D298" s="64" t="s">
        <v>16</v>
      </c>
      <c r="E298" s="30">
        <f t="shared" si="4"/>
        <v>7288.72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13</v>
      </c>
      <c r="B299" s="71">
        <v>58.78</v>
      </c>
      <c r="C299" s="64" t="s">
        <v>3370</v>
      </c>
      <c r="D299" s="64" t="s">
        <v>16</v>
      </c>
      <c r="E299" s="30">
        <f t="shared" si="4"/>
        <v>6642.14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37</v>
      </c>
      <c r="B300" s="71">
        <v>58.78</v>
      </c>
      <c r="C300" s="64" t="s">
        <v>3371</v>
      </c>
      <c r="D300" s="64" t="s">
        <v>16</v>
      </c>
      <c r="E300" s="30">
        <f t="shared" si="4"/>
        <v>8052.8600000000006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17</v>
      </c>
      <c r="B301" s="71">
        <v>58.82</v>
      </c>
      <c r="C301" s="64" t="s">
        <v>3372</v>
      </c>
      <c r="D301" s="64" t="s">
        <v>16</v>
      </c>
      <c r="E301" s="30">
        <f t="shared" si="4"/>
        <v>6881.9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15</v>
      </c>
      <c r="B302" s="71">
        <v>58.8</v>
      </c>
      <c r="C302" s="64" t="s">
        <v>3373</v>
      </c>
      <c r="D302" s="64" t="s">
        <v>16</v>
      </c>
      <c r="E302" s="30">
        <f t="shared" si="4"/>
        <v>6762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03</v>
      </c>
      <c r="B303" s="71">
        <v>58.78</v>
      </c>
      <c r="C303" s="64" t="s">
        <v>425</v>
      </c>
      <c r="D303" s="64" t="s">
        <v>16</v>
      </c>
      <c r="E303" s="30">
        <f t="shared" si="4"/>
        <v>6054.34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1</v>
      </c>
      <c r="B304" s="71">
        <v>58.78</v>
      </c>
      <c r="C304" s="64" t="s">
        <v>425</v>
      </c>
      <c r="D304" s="64" t="s">
        <v>16</v>
      </c>
      <c r="E304" s="30">
        <f t="shared" si="4"/>
        <v>646.58000000000004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24</v>
      </c>
      <c r="B305" s="71">
        <v>58.76</v>
      </c>
      <c r="C305" s="64" t="s">
        <v>1792</v>
      </c>
      <c r="D305" s="64" t="s">
        <v>16</v>
      </c>
      <c r="E305" s="30">
        <f t="shared" si="4"/>
        <v>7286.24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26</v>
      </c>
      <c r="B306" s="71">
        <v>58.74</v>
      </c>
      <c r="C306" s="64" t="s">
        <v>3374</v>
      </c>
      <c r="D306" s="64" t="s">
        <v>16</v>
      </c>
      <c r="E306" s="30">
        <f t="shared" si="4"/>
        <v>7401.2400000000007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31</v>
      </c>
      <c r="B307" s="71">
        <v>58.7</v>
      </c>
      <c r="C307" s="64" t="s">
        <v>1794</v>
      </c>
      <c r="D307" s="64" t="s">
        <v>16</v>
      </c>
      <c r="E307" s="30">
        <f t="shared" si="4"/>
        <v>7689.7000000000007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7</v>
      </c>
      <c r="B308" s="71">
        <v>58.7</v>
      </c>
      <c r="C308" s="64" t="s">
        <v>1794</v>
      </c>
      <c r="D308" s="64" t="s">
        <v>16</v>
      </c>
      <c r="E308" s="30">
        <f t="shared" si="4"/>
        <v>410.90000000000003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9</v>
      </c>
      <c r="B309" s="71">
        <v>58.68</v>
      </c>
      <c r="C309" s="64" t="s">
        <v>3375</v>
      </c>
      <c r="D309" s="64" t="s">
        <v>16</v>
      </c>
      <c r="E309" s="30">
        <f t="shared" si="4"/>
        <v>6982.92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0</v>
      </c>
      <c r="B310" s="71">
        <v>58.68</v>
      </c>
      <c r="C310" s="64" t="s">
        <v>3376</v>
      </c>
      <c r="D310" s="64" t="s">
        <v>16</v>
      </c>
      <c r="E310" s="30">
        <f t="shared" si="4"/>
        <v>7041.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84</v>
      </c>
      <c r="B311" s="71">
        <v>58.74</v>
      </c>
      <c r="C311" s="64" t="s">
        <v>3377</v>
      </c>
      <c r="D311" s="64" t="s">
        <v>16</v>
      </c>
      <c r="E311" s="30">
        <f t="shared" si="4"/>
        <v>10808.16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4</v>
      </c>
      <c r="B312" s="71">
        <v>58.76</v>
      </c>
      <c r="C312" s="64" t="s">
        <v>3378</v>
      </c>
      <c r="D312" s="64" t="s">
        <v>16</v>
      </c>
      <c r="E312" s="30">
        <f t="shared" si="4"/>
        <v>7873.84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38</v>
      </c>
      <c r="B313" s="71">
        <v>58.72</v>
      </c>
      <c r="C313" s="64" t="s">
        <v>3379</v>
      </c>
      <c r="D313" s="64" t="s">
        <v>16</v>
      </c>
      <c r="E313" s="30">
        <f t="shared" si="4"/>
        <v>8103.3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72</v>
      </c>
      <c r="B314" s="71">
        <v>58.74</v>
      </c>
      <c r="C314" s="64" t="s">
        <v>3380</v>
      </c>
      <c r="D314" s="64" t="s">
        <v>16</v>
      </c>
      <c r="E314" s="30">
        <f t="shared" si="4"/>
        <v>10103.280000000001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9</v>
      </c>
      <c r="B315" s="71">
        <v>58.72</v>
      </c>
      <c r="C315" s="64" t="s">
        <v>3381</v>
      </c>
      <c r="D315" s="64" t="s">
        <v>16</v>
      </c>
      <c r="E315" s="30">
        <f t="shared" si="4"/>
        <v>7574.8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21</v>
      </c>
      <c r="B316" s="71">
        <v>58.7</v>
      </c>
      <c r="C316" s="64" t="s">
        <v>683</v>
      </c>
      <c r="D316" s="64" t="s">
        <v>16</v>
      </c>
      <c r="E316" s="30">
        <f t="shared" si="4"/>
        <v>7102.7000000000007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13</v>
      </c>
      <c r="B317" s="71">
        <v>58.7</v>
      </c>
      <c r="C317" s="64" t="s">
        <v>3382</v>
      </c>
      <c r="D317" s="64" t="s">
        <v>16</v>
      </c>
      <c r="E317" s="30">
        <f t="shared" si="4"/>
        <v>6633.1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5</v>
      </c>
      <c r="B318" s="71">
        <v>58.68</v>
      </c>
      <c r="C318" s="64" t="s">
        <v>3383</v>
      </c>
      <c r="D318" s="64" t="s">
        <v>16</v>
      </c>
      <c r="E318" s="30">
        <f t="shared" si="4"/>
        <v>6748.2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0</v>
      </c>
      <c r="B319" s="71">
        <v>58.62</v>
      </c>
      <c r="C319" s="64" t="s">
        <v>449</v>
      </c>
      <c r="D319" s="64" t="s">
        <v>16</v>
      </c>
      <c r="E319" s="30">
        <f t="shared" si="4"/>
        <v>7034.4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66</v>
      </c>
      <c r="B320" s="71">
        <v>58.64</v>
      </c>
      <c r="C320" s="64" t="s">
        <v>3384</v>
      </c>
      <c r="D320" s="64" t="s">
        <v>16</v>
      </c>
      <c r="E320" s="30">
        <f t="shared" si="4"/>
        <v>9734.2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4</v>
      </c>
      <c r="B321" s="71">
        <v>58.68</v>
      </c>
      <c r="C321" s="64" t="s">
        <v>3385</v>
      </c>
      <c r="D321" s="64" t="s">
        <v>16</v>
      </c>
      <c r="E321" s="30">
        <f t="shared" si="4"/>
        <v>6689.519999999999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71</v>
      </c>
      <c r="B322" s="71">
        <v>58.74</v>
      </c>
      <c r="C322" s="64" t="s">
        <v>3386</v>
      </c>
      <c r="D322" s="64" t="s">
        <v>16</v>
      </c>
      <c r="E322" s="30">
        <f t="shared" si="4"/>
        <v>10044.54000000000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15</v>
      </c>
      <c r="B323" s="71">
        <v>58.76</v>
      </c>
      <c r="C323" s="64" t="s">
        <v>3387</v>
      </c>
      <c r="D323" s="64" t="s">
        <v>16</v>
      </c>
      <c r="E323" s="30">
        <f t="shared" ref="E323:E386" si="5">A323*B323</f>
        <v>6757.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34</v>
      </c>
      <c r="B324" s="71">
        <v>58.74</v>
      </c>
      <c r="C324" s="64" t="s">
        <v>3388</v>
      </c>
      <c r="D324" s="64" t="s">
        <v>16</v>
      </c>
      <c r="E324" s="30">
        <f t="shared" si="5"/>
        <v>13745.16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8</v>
      </c>
      <c r="B325" s="71">
        <v>58.76</v>
      </c>
      <c r="C325" s="64" t="s">
        <v>3389</v>
      </c>
      <c r="D325" s="64" t="s">
        <v>16</v>
      </c>
      <c r="E325" s="30">
        <f t="shared" si="5"/>
        <v>7521.2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46</v>
      </c>
      <c r="B326" s="71">
        <v>58.74</v>
      </c>
      <c r="C326" s="64" t="s">
        <v>3390</v>
      </c>
      <c r="D326" s="64" t="s">
        <v>16</v>
      </c>
      <c r="E326" s="30">
        <f t="shared" si="5"/>
        <v>8576.0400000000009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32</v>
      </c>
      <c r="B327" s="71">
        <v>58.76</v>
      </c>
      <c r="C327" s="64" t="s">
        <v>453</v>
      </c>
      <c r="D327" s="64" t="s">
        <v>16</v>
      </c>
      <c r="E327" s="30">
        <f t="shared" si="5"/>
        <v>7756.32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73</v>
      </c>
      <c r="B328" s="71">
        <v>58.78</v>
      </c>
      <c r="C328" s="64" t="s">
        <v>3391</v>
      </c>
      <c r="D328" s="64" t="s">
        <v>16</v>
      </c>
      <c r="E328" s="30">
        <f t="shared" si="5"/>
        <v>10168.9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17</v>
      </c>
      <c r="B329" s="71">
        <v>58.76</v>
      </c>
      <c r="C329" s="64" t="s">
        <v>3392</v>
      </c>
      <c r="D329" s="64" t="s">
        <v>16</v>
      </c>
      <c r="E329" s="30">
        <f t="shared" si="5"/>
        <v>6874.92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16</v>
      </c>
      <c r="B330" s="71">
        <v>58.74</v>
      </c>
      <c r="C330" s="64" t="s">
        <v>3393</v>
      </c>
      <c r="D330" s="64" t="s">
        <v>16</v>
      </c>
      <c r="E330" s="30">
        <f t="shared" si="5"/>
        <v>6813.84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31</v>
      </c>
      <c r="B331" s="71">
        <v>58.82</v>
      </c>
      <c r="C331" s="64" t="s">
        <v>3394</v>
      </c>
      <c r="D331" s="64" t="s">
        <v>16</v>
      </c>
      <c r="E331" s="30">
        <f t="shared" si="5"/>
        <v>7705.42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17</v>
      </c>
      <c r="B332" s="71">
        <v>58.82</v>
      </c>
      <c r="C332" s="64" t="s">
        <v>456</v>
      </c>
      <c r="D332" s="64" t="s">
        <v>16</v>
      </c>
      <c r="E332" s="30">
        <f t="shared" si="5"/>
        <v>6881.9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45</v>
      </c>
      <c r="B333" s="71">
        <v>58.76</v>
      </c>
      <c r="C333" s="64" t="s">
        <v>3395</v>
      </c>
      <c r="D333" s="64" t="s">
        <v>16</v>
      </c>
      <c r="E333" s="30">
        <f t="shared" si="5"/>
        <v>8520.1999999999989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17</v>
      </c>
      <c r="B334" s="71">
        <v>58.82</v>
      </c>
      <c r="C334" s="64" t="s">
        <v>3396</v>
      </c>
      <c r="D334" s="64" t="s">
        <v>16</v>
      </c>
      <c r="E334" s="30">
        <f t="shared" si="5"/>
        <v>6881.9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16</v>
      </c>
      <c r="B335" s="71">
        <v>58.8</v>
      </c>
      <c r="C335" s="64" t="s">
        <v>2663</v>
      </c>
      <c r="D335" s="64" t="s">
        <v>16</v>
      </c>
      <c r="E335" s="30">
        <f t="shared" si="5"/>
        <v>6820.7999999999993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36</v>
      </c>
      <c r="B336" s="71">
        <v>58.8</v>
      </c>
      <c r="C336" s="64" t="s">
        <v>2165</v>
      </c>
      <c r="D336" s="64" t="s">
        <v>16</v>
      </c>
      <c r="E336" s="30">
        <f t="shared" si="5"/>
        <v>7996.7999999999993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251</v>
      </c>
      <c r="B337" s="71">
        <v>58.78</v>
      </c>
      <c r="C337" s="64" t="s">
        <v>3397</v>
      </c>
      <c r="D337" s="64" t="s">
        <v>16</v>
      </c>
      <c r="E337" s="30">
        <f t="shared" si="5"/>
        <v>14753.7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17</v>
      </c>
      <c r="B338" s="71">
        <v>58.76</v>
      </c>
      <c r="C338" s="64" t="s">
        <v>3398</v>
      </c>
      <c r="D338" s="64" t="s">
        <v>16</v>
      </c>
      <c r="E338" s="30">
        <f t="shared" si="5"/>
        <v>6874.92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16</v>
      </c>
      <c r="B339" s="71">
        <v>58.74</v>
      </c>
      <c r="C339" s="64" t="s">
        <v>3399</v>
      </c>
      <c r="D339" s="64" t="s">
        <v>16</v>
      </c>
      <c r="E339" s="30">
        <f t="shared" si="5"/>
        <v>6813.84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78</v>
      </c>
      <c r="B340" s="71">
        <v>58.72</v>
      </c>
      <c r="C340" s="64" t="s">
        <v>3399</v>
      </c>
      <c r="D340" s="64" t="s">
        <v>16</v>
      </c>
      <c r="E340" s="30">
        <f t="shared" si="5"/>
        <v>4580.16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63</v>
      </c>
      <c r="B341" s="71">
        <v>58.76</v>
      </c>
      <c r="C341" s="64" t="s">
        <v>694</v>
      </c>
      <c r="D341" s="64" t="s">
        <v>16</v>
      </c>
      <c r="E341" s="30">
        <f t="shared" si="5"/>
        <v>9577.879999999999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54</v>
      </c>
      <c r="B342" s="71">
        <v>58.72</v>
      </c>
      <c r="C342" s="64" t="s">
        <v>3400</v>
      </c>
      <c r="D342" s="64" t="s">
        <v>16</v>
      </c>
      <c r="E342" s="30">
        <f t="shared" si="5"/>
        <v>9042.879999999999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21</v>
      </c>
      <c r="B343" s="71">
        <v>58.8</v>
      </c>
      <c r="C343" s="64" t="s">
        <v>3401</v>
      </c>
      <c r="D343" s="64" t="s">
        <v>16</v>
      </c>
      <c r="E343" s="30">
        <f t="shared" si="5"/>
        <v>7114.7999999999993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7</v>
      </c>
      <c r="B344" s="71">
        <v>58.78</v>
      </c>
      <c r="C344" s="64" t="s">
        <v>3402</v>
      </c>
      <c r="D344" s="64" t="s">
        <v>16</v>
      </c>
      <c r="E344" s="30">
        <f t="shared" si="5"/>
        <v>7465.06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77</v>
      </c>
      <c r="B345" s="71">
        <v>58.8</v>
      </c>
      <c r="C345" s="64" t="s">
        <v>3403</v>
      </c>
      <c r="D345" s="64" t="s">
        <v>16</v>
      </c>
      <c r="E345" s="30">
        <f t="shared" si="5"/>
        <v>10407.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3</v>
      </c>
      <c r="B346" s="71">
        <v>58.8</v>
      </c>
      <c r="C346" s="64" t="s">
        <v>3403</v>
      </c>
      <c r="D346" s="64" t="s">
        <v>16</v>
      </c>
      <c r="E346" s="30">
        <f t="shared" si="5"/>
        <v>176.39999999999998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64</v>
      </c>
      <c r="B347" s="71">
        <v>58.78</v>
      </c>
      <c r="C347" s="64" t="s">
        <v>1824</v>
      </c>
      <c r="D347" s="64" t="s">
        <v>16</v>
      </c>
      <c r="E347" s="30">
        <f t="shared" si="5"/>
        <v>9639.9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16</v>
      </c>
      <c r="B348" s="71">
        <v>58.82</v>
      </c>
      <c r="C348" s="64" t="s">
        <v>470</v>
      </c>
      <c r="D348" s="64" t="s">
        <v>16</v>
      </c>
      <c r="E348" s="30">
        <f t="shared" si="5"/>
        <v>6823.1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15</v>
      </c>
      <c r="B349" s="71">
        <v>58.84</v>
      </c>
      <c r="C349" s="64" t="s">
        <v>3404</v>
      </c>
      <c r="D349" s="64" t="s">
        <v>16</v>
      </c>
      <c r="E349" s="30">
        <f t="shared" si="5"/>
        <v>6766.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28</v>
      </c>
      <c r="B350" s="71">
        <v>58.82</v>
      </c>
      <c r="C350" s="64" t="s">
        <v>3405</v>
      </c>
      <c r="D350" s="64" t="s">
        <v>16</v>
      </c>
      <c r="E350" s="30">
        <f t="shared" si="5"/>
        <v>7528.9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65</v>
      </c>
      <c r="B351" s="71">
        <v>58.8</v>
      </c>
      <c r="C351" s="64" t="s">
        <v>3406</v>
      </c>
      <c r="D351" s="64" t="s">
        <v>16</v>
      </c>
      <c r="E351" s="30">
        <f t="shared" si="5"/>
        <v>9702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19</v>
      </c>
      <c r="B352" s="71">
        <v>58.78</v>
      </c>
      <c r="C352" s="64" t="s">
        <v>3407</v>
      </c>
      <c r="D352" s="64" t="s">
        <v>16</v>
      </c>
      <c r="E352" s="30">
        <f t="shared" si="5"/>
        <v>6994.8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4</v>
      </c>
      <c r="B353" s="71">
        <v>58.76</v>
      </c>
      <c r="C353" s="64" t="s">
        <v>3408</v>
      </c>
      <c r="D353" s="64" t="s">
        <v>16</v>
      </c>
      <c r="E353" s="30">
        <f t="shared" si="5"/>
        <v>6698.639999999999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14</v>
      </c>
      <c r="B354" s="71">
        <v>58.74</v>
      </c>
      <c r="C354" s="64" t="s">
        <v>3409</v>
      </c>
      <c r="D354" s="64" t="s">
        <v>16</v>
      </c>
      <c r="E354" s="30">
        <f t="shared" si="5"/>
        <v>6696.3600000000006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22</v>
      </c>
      <c r="B355" s="71">
        <v>58.72</v>
      </c>
      <c r="C355" s="64" t="s">
        <v>3410</v>
      </c>
      <c r="D355" s="64" t="s">
        <v>16</v>
      </c>
      <c r="E355" s="30">
        <f t="shared" si="5"/>
        <v>7163.8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69</v>
      </c>
      <c r="B356" s="71">
        <v>58.64</v>
      </c>
      <c r="C356" s="64" t="s">
        <v>3411</v>
      </c>
      <c r="D356" s="64" t="s">
        <v>16</v>
      </c>
      <c r="E356" s="30">
        <f t="shared" si="5"/>
        <v>9910.16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60</v>
      </c>
      <c r="B357" s="71">
        <v>58.64</v>
      </c>
      <c r="C357" s="64" t="s">
        <v>3412</v>
      </c>
      <c r="D357" s="64" t="s">
        <v>16</v>
      </c>
      <c r="E357" s="30">
        <f t="shared" si="5"/>
        <v>9382.4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18</v>
      </c>
      <c r="B358" s="71">
        <v>58.62</v>
      </c>
      <c r="C358" s="64" t="s">
        <v>3413</v>
      </c>
      <c r="D358" s="64" t="s">
        <v>16</v>
      </c>
      <c r="E358" s="30">
        <f t="shared" si="5"/>
        <v>6917.1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13</v>
      </c>
      <c r="B359" s="71">
        <v>58.6</v>
      </c>
      <c r="C359" s="64" t="s">
        <v>3414</v>
      </c>
      <c r="D359" s="64" t="s">
        <v>16</v>
      </c>
      <c r="E359" s="30">
        <f t="shared" si="5"/>
        <v>12481.800000000001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16</v>
      </c>
      <c r="B360" s="71">
        <v>58.64</v>
      </c>
      <c r="C360" s="64" t="s">
        <v>3415</v>
      </c>
      <c r="D360" s="64" t="s">
        <v>16</v>
      </c>
      <c r="E360" s="30">
        <f t="shared" si="5"/>
        <v>6802.2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75</v>
      </c>
      <c r="B361" s="71">
        <v>58.66</v>
      </c>
      <c r="C361" s="64" t="s">
        <v>3416</v>
      </c>
      <c r="D361" s="64" t="s">
        <v>16</v>
      </c>
      <c r="E361" s="30">
        <f t="shared" si="5"/>
        <v>4399.5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40</v>
      </c>
      <c r="B362" s="71">
        <v>58.66</v>
      </c>
      <c r="C362" s="64" t="s">
        <v>3417</v>
      </c>
      <c r="D362" s="64" t="s">
        <v>16</v>
      </c>
      <c r="E362" s="30">
        <f t="shared" si="5"/>
        <v>2346.3999999999996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13</v>
      </c>
      <c r="B363" s="71">
        <v>58.64</v>
      </c>
      <c r="C363" s="64" t="s">
        <v>3417</v>
      </c>
      <c r="D363" s="64" t="s">
        <v>16</v>
      </c>
      <c r="E363" s="30">
        <f t="shared" si="5"/>
        <v>6626.3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14</v>
      </c>
      <c r="B364" s="71">
        <v>58.62</v>
      </c>
      <c r="C364" s="64" t="s">
        <v>3142</v>
      </c>
      <c r="D364" s="64" t="s">
        <v>16</v>
      </c>
      <c r="E364" s="30">
        <f t="shared" si="5"/>
        <v>6682.6799999999994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13</v>
      </c>
      <c r="B365" s="71">
        <v>58.58</v>
      </c>
      <c r="C365" s="64" t="s">
        <v>3418</v>
      </c>
      <c r="D365" s="64" t="s">
        <v>16</v>
      </c>
      <c r="E365" s="30">
        <f t="shared" si="5"/>
        <v>6619.5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25</v>
      </c>
      <c r="B366" s="71">
        <v>58.52</v>
      </c>
      <c r="C366" s="64" t="s">
        <v>3419</v>
      </c>
      <c r="D366" s="64" t="s">
        <v>16</v>
      </c>
      <c r="E366" s="30">
        <f t="shared" si="5"/>
        <v>7315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72</v>
      </c>
      <c r="B367" s="71">
        <v>58.5</v>
      </c>
      <c r="C367" s="64" t="s">
        <v>3420</v>
      </c>
      <c r="D367" s="64" t="s">
        <v>16</v>
      </c>
      <c r="E367" s="30">
        <f t="shared" si="5"/>
        <v>1006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23</v>
      </c>
      <c r="B368" s="71">
        <v>58.5</v>
      </c>
      <c r="C368" s="64" t="s">
        <v>3421</v>
      </c>
      <c r="D368" s="64" t="s">
        <v>16</v>
      </c>
      <c r="E368" s="30">
        <f t="shared" si="5"/>
        <v>7195.5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30</v>
      </c>
      <c r="B369" s="71">
        <v>58.52</v>
      </c>
      <c r="C369" s="64" t="s">
        <v>3422</v>
      </c>
      <c r="D369" s="64" t="s">
        <v>16</v>
      </c>
      <c r="E369" s="30">
        <f t="shared" si="5"/>
        <v>7607.6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4</v>
      </c>
      <c r="B370" s="71">
        <v>58.48</v>
      </c>
      <c r="C370" s="64" t="s">
        <v>3423</v>
      </c>
      <c r="D370" s="64" t="s">
        <v>16</v>
      </c>
      <c r="E370" s="30">
        <f t="shared" si="5"/>
        <v>7251.5199999999995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21</v>
      </c>
      <c r="B371" s="71">
        <v>58.6</v>
      </c>
      <c r="C371" s="64" t="s">
        <v>3424</v>
      </c>
      <c r="D371" s="64" t="s">
        <v>16</v>
      </c>
      <c r="E371" s="30">
        <f t="shared" si="5"/>
        <v>7090.6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25</v>
      </c>
      <c r="B372" s="71">
        <v>58.62</v>
      </c>
      <c r="C372" s="64" t="s">
        <v>3425</v>
      </c>
      <c r="D372" s="64" t="s">
        <v>16</v>
      </c>
      <c r="E372" s="30">
        <f t="shared" si="5"/>
        <v>7327.5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60</v>
      </c>
      <c r="B373" s="71">
        <v>58.64</v>
      </c>
      <c r="C373" s="64" t="s">
        <v>3426</v>
      </c>
      <c r="D373" s="64" t="s">
        <v>16</v>
      </c>
      <c r="E373" s="30">
        <f t="shared" si="5"/>
        <v>9382.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3</v>
      </c>
      <c r="B374" s="71">
        <v>58.64</v>
      </c>
      <c r="C374" s="64" t="s">
        <v>3426</v>
      </c>
      <c r="D374" s="64" t="s">
        <v>16</v>
      </c>
      <c r="E374" s="30">
        <f t="shared" si="5"/>
        <v>175.92000000000002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60</v>
      </c>
      <c r="B375" s="71">
        <v>58.7</v>
      </c>
      <c r="C375" s="64" t="s">
        <v>3427</v>
      </c>
      <c r="D375" s="64" t="s">
        <v>16</v>
      </c>
      <c r="E375" s="30">
        <f t="shared" si="5"/>
        <v>9392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3</v>
      </c>
      <c r="B376" s="71">
        <v>58.7</v>
      </c>
      <c r="C376" s="64" t="s">
        <v>3428</v>
      </c>
      <c r="D376" s="64" t="s">
        <v>16</v>
      </c>
      <c r="E376" s="30">
        <f t="shared" si="5"/>
        <v>176.10000000000002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60</v>
      </c>
      <c r="B377" s="71">
        <v>58.7</v>
      </c>
      <c r="C377" s="64" t="s">
        <v>3428</v>
      </c>
      <c r="D377" s="64" t="s">
        <v>16</v>
      </c>
      <c r="E377" s="30">
        <f t="shared" si="5"/>
        <v>939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44</v>
      </c>
      <c r="B378" s="71">
        <v>58.7</v>
      </c>
      <c r="C378" s="64" t="s">
        <v>3428</v>
      </c>
      <c r="D378" s="64" t="s">
        <v>16</v>
      </c>
      <c r="E378" s="30">
        <f t="shared" si="5"/>
        <v>8452.8000000000011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20</v>
      </c>
      <c r="B379" s="71">
        <v>58.7</v>
      </c>
      <c r="C379" s="64" t="s">
        <v>1843</v>
      </c>
      <c r="D379" s="64" t="s">
        <v>16</v>
      </c>
      <c r="E379" s="30">
        <f t="shared" si="5"/>
        <v>1291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59</v>
      </c>
      <c r="B380" s="71">
        <v>58.68</v>
      </c>
      <c r="C380" s="64" t="s">
        <v>2697</v>
      </c>
      <c r="D380" s="64" t="s">
        <v>16</v>
      </c>
      <c r="E380" s="30">
        <f t="shared" si="5"/>
        <v>9330.1200000000008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29</v>
      </c>
      <c r="B381" s="71">
        <v>58.66</v>
      </c>
      <c r="C381" s="64" t="s">
        <v>3429</v>
      </c>
      <c r="D381" s="64" t="s">
        <v>16</v>
      </c>
      <c r="E381" s="30">
        <f t="shared" si="5"/>
        <v>7567.139999999999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8</v>
      </c>
      <c r="B382" s="71">
        <v>58.6</v>
      </c>
      <c r="C382" s="64" t="s">
        <v>3430</v>
      </c>
      <c r="D382" s="64" t="s">
        <v>16</v>
      </c>
      <c r="E382" s="30">
        <f t="shared" si="5"/>
        <v>8086.8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24</v>
      </c>
      <c r="B383" s="71">
        <v>58.56</v>
      </c>
      <c r="C383" s="64" t="s">
        <v>3431</v>
      </c>
      <c r="D383" s="64" t="s">
        <v>16</v>
      </c>
      <c r="E383" s="30">
        <f t="shared" si="5"/>
        <v>7261.4400000000005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44</v>
      </c>
      <c r="B384" s="71">
        <v>58.64</v>
      </c>
      <c r="C384" s="64" t="s">
        <v>3432</v>
      </c>
      <c r="D384" s="64" t="s">
        <v>16</v>
      </c>
      <c r="E384" s="30">
        <f t="shared" si="5"/>
        <v>8444.16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262</v>
      </c>
      <c r="B385" s="71">
        <v>58.64</v>
      </c>
      <c r="C385" s="64" t="s">
        <v>2704</v>
      </c>
      <c r="D385" s="64" t="s">
        <v>16</v>
      </c>
      <c r="E385" s="30">
        <f t="shared" si="5"/>
        <v>15363.68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296</v>
      </c>
      <c r="B386" s="71">
        <v>58.62</v>
      </c>
      <c r="C386" s="64" t="s">
        <v>3433</v>
      </c>
      <c r="D386" s="64" t="s">
        <v>16</v>
      </c>
      <c r="E386" s="30">
        <f t="shared" si="5"/>
        <v>17351.5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372</v>
      </c>
      <c r="B387" s="71">
        <v>58.6</v>
      </c>
      <c r="C387" s="64" t="s">
        <v>3433</v>
      </c>
      <c r="D387" s="64" t="s">
        <v>16</v>
      </c>
      <c r="E387" s="30">
        <f t="shared" ref="E387:E450" si="6">A387*B387</f>
        <v>21799.200000000001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3</v>
      </c>
      <c r="B388" s="71">
        <v>58.6</v>
      </c>
      <c r="C388" s="64" t="s">
        <v>3433</v>
      </c>
      <c r="D388" s="64" t="s">
        <v>16</v>
      </c>
      <c r="E388" s="30">
        <f t="shared" si="6"/>
        <v>761.80000000000007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2</v>
      </c>
      <c r="B389" s="71">
        <v>58.6</v>
      </c>
      <c r="C389" s="64" t="s">
        <v>3433</v>
      </c>
      <c r="D389" s="64" t="s">
        <v>16</v>
      </c>
      <c r="E389" s="30">
        <f t="shared" si="6"/>
        <v>117.2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51</v>
      </c>
      <c r="B390" s="71">
        <v>58.56</v>
      </c>
      <c r="C390" s="64" t="s">
        <v>3434</v>
      </c>
      <c r="D390" s="64" t="s">
        <v>16</v>
      </c>
      <c r="E390" s="30">
        <f t="shared" si="6"/>
        <v>8842.5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67</v>
      </c>
      <c r="B391" s="71">
        <v>58.72</v>
      </c>
      <c r="C391" s="64" t="s">
        <v>3435</v>
      </c>
      <c r="D391" s="64" t="s">
        <v>16</v>
      </c>
      <c r="E391" s="30">
        <f t="shared" si="6"/>
        <v>9806.24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85</v>
      </c>
      <c r="B392" s="71">
        <v>58.76</v>
      </c>
      <c r="C392" s="64" t="s">
        <v>3436</v>
      </c>
      <c r="D392" s="64" t="s">
        <v>16</v>
      </c>
      <c r="E392" s="30">
        <f t="shared" si="6"/>
        <v>4994.5999999999995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53</v>
      </c>
      <c r="B393" s="71">
        <v>58.76</v>
      </c>
      <c r="C393" s="64" t="s">
        <v>3436</v>
      </c>
      <c r="D393" s="64" t="s">
        <v>16</v>
      </c>
      <c r="E393" s="30">
        <f t="shared" si="6"/>
        <v>3114.2799999999997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27</v>
      </c>
      <c r="B394" s="71">
        <v>58.84</v>
      </c>
      <c r="C394" s="64" t="s">
        <v>3437</v>
      </c>
      <c r="D394" s="64" t="s">
        <v>16</v>
      </c>
      <c r="E394" s="30">
        <f t="shared" si="6"/>
        <v>7472.68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24</v>
      </c>
      <c r="B395" s="71">
        <v>58.82</v>
      </c>
      <c r="C395" s="64" t="s">
        <v>3438</v>
      </c>
      <c r="D395" s="64" t="s">
        <v>16</v>
      </c>
      <c r="E395" s="30">
        <f t="shared" si="6"/>
        <v>7293.68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15</v>
      </c>
      <c r="B396" s="71">
        <v>58.8</v>
      </c>
      <c r="C396" s="64" t="s">
        <v>3439</v>
      </c>
      <c r="D396" s="64" t="s">
        <v>16</v>
      </c>
      <c r="E396" s="30">
        <f t="shared" si="6"/>
        <v>676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14</v>
      </c>
      <c r="B397" s="71">
        <v>58.78</v>
      </c>
      <c r="C397" s="64" t="s">
        <v>2727</v>
      </c>
      <c r="D397" s="64" t="s">
        <v>16</v>
      </c>
      <c r="E397" s="30">
        <f t="shared" si="6"/>
        <v>6700.92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15</v>
      </c>
      <c r="B398" s="71">
        <v>58.78</v>
      </c>
      <c r="C398" s="64" t="s">
        <v>3440</v>
      </c>
      <c r="D398" s="64" t="s">
        <v>16</v>
      </c>
      <c r="E398" s="30">
        <f t="shared" si="6"/>
        <v>6759.7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21</v>
      </c>
      <c r="B399" s="71">
        <v>58.88</v>
      </c>
      <c r="C399" s="64" t="s">
        <v>3441</v>
      </c>
      <c r="D399" s="64" t="s">
        <v>16</v>
      </c>
      <c r="E399" s="30">
        <f t="shared" si="6"/>
        <v>7124.4800000000005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229</v>
      </c>
      <c r="B400" s="71">
        <v>58.86</v>
      </c>
      <c r="C400" s="64" t="s">
        <v>3442</v>
      </c>
      <c r="D400" s="64" t="s">
        <v>16</v>
      </c>
      <c r="E400" s="30">
        <f t="shared" si="6"/>
        <v>13478.9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13</v>
      </c>
      <c r="B401" s="71">
        <v>58.84</v>
      </c>
      <c r="C401" s="64" t="s">
        <v>3443</v>
      </c>
      <c r="D401" s="64" t="s">
        <v>16</v>
      </c>
      <c r="E401" s="30">
        <f t="shared" si="6"/>
        <v>6648.9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</v>
      </c>
      <c r="B402" s="71">
        <v>58.84</v>
      </c>
      <c r="C402" s="64" t="s">
        <v>3443</v>
      </c>
      <c r="D402" s="64" t="s">
        <v>16</v>
      </c>
      <c r="E402" s="30">
        <f t="shared" si="6"/>
        <v>58.8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39</v>
      </c>
      <c r="B403" s="71">
        <v>58.82</v>
      </c>
      <c r="C403" s="64" t="s">
        <v>3444</v>
      </c>
      <c r="D403" s="64" t="s">
        <v>16</v>
      </c>
      <c r="E403" s="30">
        <f t="shared" si="6"/>
        <v>8175.9800000000005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41</v>
      </c>
      <c r="B404" s="71">
        <v>58.8</v>
      </c>
      <c r="C404" s="64" t="s">
        <v>3445</v>
      </c>
      <c r="D404" s="64" t="s">
        <v>16</v>
      </c>
      <c r="E404" s="30">
        <f t="shared" si="6"/>
        <v>2410.7999999999997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75</v>
      </c>
      <c r="B405" s="71">
        <v>58.8</v>
      </c>
      <c r="C405" s="64" t="s">
        <v>3445</v>
      </c>
      <c r="D405" s="64" t="s">
        <v>16</v>
      </c>
      <c r="E405" s="30">
        <f t="shared" si="6"/>
        <v>4410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31</v>
      </c>
      <c r="B406" s="71">
        <v>58.8</v>
      </c>
      <c r="C406" s="64" t="s">
        <v>3446</v>
      </c>
      <c r="D406" s="64" t="s">
        <v>16</v>
      </c>
      <c r="E406" s="30">
        <f t="shared" si="6"/>
        <v>7702.7999999999993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23</v>
      </c>
      <c r="B407" s="71">
        <v>58.82</v>
      </c>
      <c r="C407" s="64" t="s">
        <v>1433</v>
      </c>
      <c r="D407" s="64" t="s">
        <v>16</v>
      </c>
      <c r="E407" s="30">
        <f t="shared" si="6"/>
        <v>7234.86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54</v>
      </c>
      <c r="B408" s="71">
        <v>58.84</v>
      </c>
      <c r="C408" s="64" t="s">
        <v>3447</v>
      </c>
      <c r="D408" s="64" t="s">
        <v>16</v>
      </c>
      <c r="E408" s="30">
        <f t="shared" si="6"/>
        <v>9061.36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65</v>
      </c>
      <c r="B409" s="71">
        <v>58.82</v>
      </c>
      <c r="C409" s="64" t="s">
        <v>741</v>
      </c>
      <c r="D409" s="64" t="s">
        <v>16</v>
      </c>
      <c r="E409" s="30">
        <f t="shared" si="6"/>
        <v>9705.2999999999993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38</v>
      </c>
      <c r="B410" s="71">
        <v>58.8</v>
      </c>
      <c r="C410" s="64" t="s">
        <v>3448</v>
      </c>
      <c r="D410" s="64" t="s">
        <v>16</v>
      </c>
      <c r="E410" s="30">
        <f t="shared" si="6"/>
        <v>8114.4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58</v>
      </c>
      <c r="B411" s="71">
        <v>58.68</v>
      </c>
      <c r="C411" s="64" t="s">
        <v>1046</v>
      </c>
      <c r="D411" s="64" t="s">
        <v>16</v>
      </c>
      <c r="E411" s="30">
        <f t="shared" si="6"/>
        <v>9271.4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92</v>
      </c>
      <c r="B412" s="71">
        <v>58.66</v>
      </c>
      <c r="C412" s="64" t="s">
        <v>3449</v>
      </c>
      <c r="D412" s="64" t="s">
        <v>16</v>
      </c>
      <c r="E412" s="30">
        <f t="shared" si="6"/>
        <v>5396.7199999999993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33</v>
      </c>
      <c r="B413" s="71">
        <v>58.66</v>
      </c>
      <c r="C413" s="64" t="s">
        <v>3449</v>
      </c>
      <c r="D413" s="64" t="s">
        <v>16</v>
      </c>
      <c r="E413" s="30">
        <f t="shared" si="6"/>
        <v>1935.7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84</v>
      </c>
      <c r="B414" s="71">
        <v>58.66</v>
      </c>
      <c r="C414" s="64" t="s">
        <v>3450</v>
      </c>
      <c r="D414" s="64" t="s">
        <v>16</v>
      </c>
      <c r="E414" s="30">
        <f t="shared" si="6"/>
        <v>4927.4399999999996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59</v>
      </c>
      <c r="B415" s="71">
        <v>58.66</v>
      </c>
      <c r="C415" s="64" t="s">
        <v>3450</v>
      </c>
      <c r="D415" s="64" t="s">
        <v>16</v>
      </c>
      <c r="E415" s="30">
        <f t="shared" si="6"/>
        <v>3460.9399999999996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27</v>
      </c>
      <c r="B416" s="71">
        <v>58.64</v>
      </c>
      <c r="C416" s="64" t="s">
        <v>3451</v>
      </c>
      <c r="D416" s="64" t="s">
        <v>16</v>
      </c>
      <c r="E416" s="30">
        <f t="shared" si="6"/>
        <v>7447.28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57</v>
      </c>
      <c r="B417" s="71">
        <v>58.66</v>
      </c>
      <c r="C417" s="64" t="s">
        <v>3452</v>
      </c>
      <c r="D417" s="64" t="s">
        <v>16</v>
      </c>
      <c r="E417" s="30">
        <f t="shared" si="6"/>
        <v>15075.619999999999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41</v>
      </c>
      <c r="B418" s="71">
        <v>58.64</v>
      </c>
      <c r="C418" s="64" t="s">
        <v>3453</v>
      </c>
      <c r="D418" s="64" t="s">
        <v>16</v>
      </c>
      <c r="E418" s="30">
        <f t="shared" si="6"/>
        <v>8268.24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07</v>
      </c>
      <c r="B419" s="71">
        <v>58.66</v>
      </c>
      <c r="C419" s="64" t="s">
        <v>3454</v>
      </c>
      <c r="D419" s="64" t="s">
        <v>16</v>
      </c>
      <c r="E419" s="30">
        <f t="shared" si="6"/>
        <v>6276.6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4</v>
      </c>
      <c r="B420" s="71">
        <v>58.66</v>
      </c>
      <c r="C420" s="64" t="s">
        <v>3454</v>
      </c>
      <c r="D420" s="64" t="s">
        <v>16</v>
      </c>
      <c r="E420" s="30">
        <f t="shared" si="6"/>
        <v>1407.8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242</v>
      </c>
      <c r="B421" s="71">
        <v>58.64</v>
      </c>
      <c r="C421" s="64" t="s">
        <v>3455</v>
      </c>
      <c r="D421" s="64" t="s">
        <v>16</v>
      </c>
      <c r="E421" s="30">
        <f t="shared" si="6"/>
        <v>14190.880000000001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14</v>
      </c>
      <c r="B422" s="71">
        <v>58.66</v>
      </c>
      <c r="C422" s="64" t="s">
        <v>3456</v>
      </c>
      <c r="D422" s="64" t="s">
        <v>16</v>
      </c>
      <c r="E422" s="30">
        <f t="shared" si="6"/>
        <v>6687.24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19</v>
      </c>
      <c r="B423" s="71">
        <v>58.66</v>
      </c>
      <c r="C423" s="64" t="s">
        <v>3457</v>
      </c>
      <c r="D423" s="64" t="s">
        <v>16</v>
      </c>
      <c r="E423" s="30">
        <f t="shared" si="6"/>
        <v>6980.54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98</v>
      </c>
      <c r="B424" s="71">
        <v>58.64</v>
      </c>
      <c r="C424" s="64" t="s">
        <v>3458</v>
      </c>
      <c r="D424" s="64" t="s">
        <v>16</v>
      </c>
      <c r="E424" s="30">
        <f t="shared" si="6"/>
        <v>11610.7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43</v>
      </c>
      <c r="B425" s="71">
        <v>58.7</v>
      </c>
      <c r="C425" s="64" t="s">
        <v>3459</v>
      </c>
      <c r="D425" s="64" t="s">
        <v>16</v>
      </c>
      <c r="E425" s="30">
        <f t="shared" si="6"/>
        <v>8394.1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59</v>
      </c>
      <c r="B426" s="71">
        <v>58.68</v>
      </c>
      <c r="C426" s="64" t="s">
        <v>3460</v>
      </c>
      <c r="D426" s="64" t="s">
        <v>16</v>
      </c>
      <c r="E426" s="30">
        <f t="shared" si="6"/>
        <v>9330.120000000000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19</v>
      </c>
      <c r="B427" s="71">
        <v>58.68</v>
      </c>
      <c r="C427" s="64" t="s">
        <v>3461</v>
      </c>
      <c r="D427" s="64" t="s">
        <v>16</v>
      </c>
      <c r="E427" s="30">
        <f t="shared" si="6"/>
        <v>6982.9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36</v>
      </c>
      <c r="B428" s="71">
        <v>58.66</v>
      </c>
      <c r="C428" s="64" t="s">
        <v>3461</v>
      </c>
      <c r="D428" s="64" t="s">
        <v>16</v>
      </c>
      <c r="E428" s="30">
        <f t="shared" si="6"/>
        <v>7977.7599999999993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25</v>
      </c>
      <c r="B429" s="71">
        <v>58.64</v>
      </c>
      <c r="C429" s="64" t="s">
        <v>3462</v>
      </c>
      <c r="D429" s="64" t="s">
        <v>16</v>
      </c>
      <c r="E429" s="30">
        <f t="shared" si="6"/>
        <v>7330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68</v>
      </c>
      <c r="B430" s="71">
        <v>58.62</v>
      </c>
      <c r="C430" s="64" t="s">
        <v>3462</v>
      </c>
      <c r="D430" s="64" t="s">
        <v>16</v>
      </c>
      <c r="E430" s="30">
        <f t="shared" si="6"/>
        <v>9848.1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5</v>
      </c>
      <c r="B431" s="71">
        <v>58.62</v>
      </c>
      <c r="C431" s="64" t="s">
        <v>3462</v>
      </c>
      <c r="D431" s="64" t="s">
        <v>16</v>
      </c>
      <c r="E431" s="30">
        <f t="shared" si="6"/>
        <v>879.3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41</v>
      </c>
      <c r="B432" s="71">
        <v>58.66</v>
      </c>
      <c r="C432" s="64" t="s">
        <v>3463</v>
      </c>
      <c r="D432" s="64" t="s">
        <v>16</v>
      </c>
      <c r="E432" s="30">
        <f t="shared" si="6"/>
        <v>14137.06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26</v>
      </c>
      <c r="B433" s="71">
        <v>58.64</v>
      </c>
      <c r="C433" s="64" t="s">
        <v>3464</v>
      </c>
      <c r="D433" s="64" t="s">
        <v>16</v>
      </c>
      <c r="E433" s="30">
        <f t="shared" si="6"/>
        <v>7388.64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211</v>
      </c>
      <c r="B434" s="71">
        <v>58.62</v>
      </c>
      <c r="C434" s="64" t="s">
        <v>3465</v>
      </c>
      <c r="D434" s="64" t="s">
        <v>16</v>
      </c>
      <c r="E434" s="30">
        <f t="shared" si="6"/>
        <v>12368.8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31</v>
      </c>
      <c r="B435" s="71">
        <v>58.66</v>
      </c>
      <c r="C435" s="64" t="s">
        <v>2259</v>
      </c>
      <c r="D435" s="64" t="s">
        <v>16</v>
      </c>
      <c r="E435" s="30">
        <f t="shared" si="6"/>
        <v>13550.46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86</v>
      </c>
      <c r="B436" s="71">
        <v>58.68</v>
      </c>
      <c r="C436" s="64" t="s">
        <v>3466</v>
      </c>
      <c r="D436" s="64" t="s">
        <v>16</v>
      </c>
      <c r="E436" s="30">
        <f t="shared" si="6"/>
        <v>10914.48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260</v>
      </c>
      <c r="B437" s="71">
        <v>58.7</v>
      </c>
      <c r="C437" s="64" t="s">
        <v>1466</v>
      </c>
      <c r="D437" s="64" t="s">
        <v>16</v>
      </c>
      <c r="E437" s="30">
        <f t="shared" si="6"/>
        <v>15262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8</v>
      </c>
      <c r="B438" s="71">
        <v>58.7</v>
      </c>
      <c r="C438" s="64" t="s">
        <v>1466</v>
      </c>
      <c r="D438" s="64" t="s">
        <v>16</v>
      </c>
      <c r="E438" s="30">
        <f t="shared" si="6"/>
        <v>1643.6000000000001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66</v>
      </c>
      <c r="B439" s="71">
        <v>58.76</v>
      </c>
      <c r="C439" s="64" t="s">
        <v>3467</v>
      </c>
      <c r="D439" s="64" t="s">
        <v>16</v>
      </c>
      <c r="E439" s="30">
        <f t="shared" si="6"/>
        <v>9754.1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69</v>
      </c>
      <c r="B440" s="71">
        <v>58.78</v>
      </c>
      <c r="C440" s="64" t="s">
        <v>3468</v>
      </c>
      <c r="D440" s="64" t="s">
        <v>16</v>
      </c>
      <c r="E440" s="30">
        <f t="shared" si="6"/>
        <v>15811.8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18</v>
      </c>
      <c r="B441" s="71">
        <v>58.8</v>
      </c>
      <c r="C441" s="64" t="s">
        <v>3469</v>
      </c>
      <c r="D441" s="64" t="s">
        <v>16</v>
      </c>
      <c r="E441" s="30">
        <f t="shared" si="6"/>
        <v>12818.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311</v>
      </c>
      <c r="B442" s="71">
        <v>58.8</v>
      </c>
      <c r="C442" s="64" t="s">
        <v>3470</v>
      </c>
      <c r="D442" s="64" t="s">
        <v>16</v>
      </c>
      <c r="E442" s="30">
        <f t="shared" si="6"/>
        <v>18286.8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209</v>
      </c>
      <c r="B443" s="71">
        <v>58.78</v>
      </c>
      <c r="C443" s="64" t="s">
        <v>2273</v>
      </c>
      <c r="D443" s="64" t="s">
        <v>16</v>
      </c>
      <c r="E443" s="30">
        <f t="shared" si="6"/>
        <v>12285.02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37</v>
      </c>
      <c r="B444" s="71">
        <v>58.8</v>
      </c>
      <c r="C444" s="64" t="s">
        <v>2274</v>
      </c>
      <c r="D444" s="64" t="s">
        <v>16</v>
      </c>
      <c r="E444" s="30">
        <f t="shared" si="6"/>
        <v>8055.5999999999995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297</v>
      </c>
      <c r="B445" s="71">
        <v>58.78</v>
      </c>
      <c r="C445" s="64" t="s">
        <v>3471</v>
      </c>
      <c r="D445" s="64" t="s">
        <v>16</v>
      </c>
      <c r="E445" s="30">
        <f t="shared" si="6"/>
        <v>17457.66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244</v>
      </c>
      <c r="B446" s="71">
        <v>58.78</v>
      </c>
      <c r="C446" s="64" t="s">
        <v>3472</v>
      </c>
      <c r="D446" s="64" t="s">
        <v>16</v>
      </c>
      <c r="E446" s="30">
        <f t="shared" si="6"/>
        <v>14342.32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70</v>
      </c>
      <c r="B447" s="71">
        <v>58.76</v>
      </c>
      <c r="C447" s="64" t="s">
        <v>3473</v>
      </c>
      <c r="D447" s="64" t="s">
        <v>16</v>
      </c>
      <c r="E447" s="30">
        <f t="shared" si="6"/>
        <v>9989.1999999999989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83</v>
      </c>
      <c r="B448" s="71">
        <v>58.76</v>
      </c>
      <c r="C448" s="64" t="s">
        <v>3473</v>
      </c>
      <c r="D448" s="64" t="s">
        <v>16</v>
      </c>
      <c r="E448" s="30">
        <f t="shared" si="6"/>
        <v>4877.08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374</v>
      </c>
      <c r="B449" s="71">
        <v>58.76</v>
      </c>
      <c r="C449" s="64" t="s">
        <v>3474</v>
      </c>
      <c r="D449" s="64" t="s">
        <v>16</v>
      </c>
      <c r="E449" s="30">
        <f t="shared" si="6"/>
        <v>21976.23999999999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21</v>
      </c>
      <c r="B450" s="71">
        <v>58.74</v>
      </c>
      <c r="C450" s="64" t="s">
        <v>3475</v>
      </c>
      <c r="D450" s="64" t="s">
        <v>16</v>
      </c>
      <c r="E450" s="30">
        <f t="shared" si="6"/>
        <v>12981.54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350</v>
      </c>
      <c r="B451" s="71">
        <v>58.72</v>
      </c>
      <c r="C451" s="64" t="s">
        <v>3476</v>
      </c>
      <c r="D451" s="64" t="s">
        <v>16</v>
      </c>
      <c r="E451" s="30">
        <f t="shared" ref="E451:E514" si="7">A451*B451</f>
        <v>20552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33</v>
      </c>
      <c r="B452" s="71">
        <v>58.7</v>
      </c>
      <c r="C452" s="64" t="s">
        <v>3477</v>
      </c>
      <c r="D452" s="64" t="s">
        <v>16</v>
      </c>
      <c r="E452" s="30">
        <f t="shared" si="7"/>
        <v>7807.1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254</v>
      </c>
      <c r="B453" s="71">
        <v>58.74</v>
      </c>
      <c r="C453" s="64" t="s">
        <v>3478</v>
      </c>
      <c r="D453" s="64" t="s">
        <v>16</v>
      </c>
      <c r="E453" s="30">
        <f t="shared" si="7"/>
        <v>14919.960000000001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80</v>
      </c>
      <c r="B454" s="71">
        <v>58.74</v>
      </c>
      <c r="C454" s="64" t="s">
        <v>3478</v>
      </c>
      <c r="D454" s="64" t="s">
        <v>16</v>
      </c>
      <c r="E454" s="30">
        <f t="shared" si="7"/>
        <v>10573.2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70</v>
      </c>
      <c r="B455" s="71">
        <v>58.72</v>
      </c>
      <c r="C455" s="64" t="s">
        <v>3479</v>
      </c>
      <c r="D455" s="64" t="s">
        <v>16</v>
      </c>
      <c r="E455" s="30">
        <f t="shared" si="7"/>
        <v>15854.4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26</v>
      </c>
      <c r="B456" s="71">
        <v>58.7</v>
      </c>
      <c r="C456" s="64" t="s">
        <v>1104</v>
      </c>
      <c r="D456" s="64" t="s">
        <v>16</v>
      </c>
      <c r="E456" s="30">
        <f t="shared" si="7"/>
        <v>7396.2000000000007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49</v>
      </c>
      <c r="B457" s="71">
        <v>58.72</v>
      </c>
      <c r="C457" s="64" t="s">
        <v>2290</v>
      </c>
      <c r="D457" s="64" t="s">
        <v>16</v>
      </c>
      <c r="E457" s="30">
        <f t="shared" si="7"/>
        <v>2877.2799999999997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201</v>
      </c>
      <c r="B458" s="71">
        <v>58.72</v>
      </c>
      <c r="C458" s="64" t="s">
        <v>2290</v>
      </c>
      <c r="D458" s="64" t="s">
        <v>16</v>
      </c>
      <c r="E458" s="30">
        <f t="shared" si="7"/>
        <v>11802.72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2</v>
      </c>
      <c r="B459" s="71">
        <v>58.72</v>
      </c>
      <c r="C459" s="64" t="s">
        <v>2290</v>
      </c>
      <c r="D459" s="64" t="s">
        <v>16</v>
      </c>
      <c r="E459" s="30">
        <f t="shared" si="7"/>
        <v>704.64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67</v>
      </c>
      <c r="B460" s="71">
        <v>58.7</v>
      </c>
      <c r="C460" s="64" t="s">
        <v>3480</v>
      </c>
      <c r="D460" s="64" t="s">
        <v>16</v>
      </c>
      <c r="E460" s="30">
        <f t="shared" si="7"/>
        <v>9802.9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201</v>
      </c>
      <c r="B461" s="71">
        <v>58.7</v>
      </c>
      <c r="C461" s="64" t="s">
        <v>3481</v>
      </c>
      <c r="D461" s="64" t="s">
        <v>16</v>
      </c>
      <c r="E461" s="30">
        <f t="shared" si="7"/>
        <v>11798.7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65</v>
      </c>
      <c r="B462" s="71">
        <v>58.7</v>
      </c>
      <c r="C462" s="64" t="s">
        <v>3481</v>
      </c>
      <c r="D462" s="64" t="s">
        <v>16</v>
      </c>
      <c r="E462" s="30">
        <f t="shared" si="7"/>
        <v>3815.5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65</v>
      </c>
      <c r="B463" s="71">
        <v>58.7</v>
      </c>
      <c r="C463" s="64" t="s">
        <v>3482</v>
      </c>
      <c r="D463" s="64" t="s">
        <v>16</v>
      </c>
      <c r="E463" s="30">
        <f t="shared" si="7"/>
        <v>9685.5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80</v>
      </c>
      <c r="B464" s="71">
        <v>58.7</v>
      </c>
      <c r="C464" s="64" t="s">
        <v>3483</v>
      </c>
      <c r="D464" s="64" t="s">
        <v>16</v>
      </c>
      <c r="E464" s="30">
        <f t="shared" si="7"/>
        <v>10566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44</v>
      </c>
      <c r="B465" s="71">
        <v>58.68</v>
      </c>
      <c r="C465" s="64" t="s">
        <v>3484</v>
      </c>
      <c r="D465" s="64" t="s">
        <v>16</v>
      </c>
      <c r="E465" s="30">
        <f t="shared" si="7"/>
        <v>8449.9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54</v>
      </c>
      <c r="B466" s="71">
        <v>58.7</v>
      </c>
      <c r="C466" s="64" t="s">
        <v>3485</v>
      </c>
      <c r="D466" s="64" t="s">
        <v>16</v>
      </c>
      <c r="E466" s="30">
        <f t="shared" si="7"/>
        <v>9039.8000000000011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73</v>
      </c>
      <c r="B467" s="71">
        <v>58.7</v>
      </c>
      <c r="C467" s="64" t="s">
        <v>2296</v>
      </c>
      <c r="D467" s="64" t="s">
        <v>16</v>
      </c>
      <c r="E467" s="30">
        <f t="shared" si="7"/>
        <v>10155.1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201</v>
      </c>
      <c r="B468" s="71">
        <v>58.7</v>
      </c>
      <c r="C468" s="64" t="s">
        <v>3486</v>
      </c>
      <c r="D468" s="64" t="s">
        <v>16</v>
      </c>
      <c r="E468" s="30">
        <f t="shared" si="7"/>
        <v>11798.7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7</v>
      </c>
      <c r="B469" s="71">
        <v>58.7</v>
      </c>
      <c r="C469" s="64" t="s">
        <v>3486</v>
      </c>
      <c r="D469" s="64" t="s">
        <v>16</v>
      </c>
      <c r="E469" s="30">
        <f t="shared" si="7"/>
        <v>6867.9000000000005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33</v>
      </c>
      <c r="B470" s="71">
        <v>58.68</v>
      </c>
      <c r="C470" s="64" t="s">
        <v>783</v>
      </c>
      <c r="D470" s="64" t="s">
        <v>16</v>
      </c>
      <c r="E470" s="30">
        <f t="shared" si="7"/>
        <v>7804.44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85</v>
      </c>
      <c r="B471" s="71">
        <v>58.66</v>
      </c>
      <c r="C471" s="64" t="s">
        <v>3487</v>
      </c>
      <c r="D471" s="64" t="s">
        <v>16</v>
      </c>
      <c r="E471" s="30">
        <f t="shared" si="7"/>
        <v>4986.0999999999995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28</v>
      </c>
      <c r="B472" s="71">
        <v>58.66</v>
      </c>
      <c r="C472" s="64" t="s">
        <v>3488</v>
      </c>
      <c r="D472" s="64" t="s">
        <v>16</v>
      </c>
      <c r="E472" s="30">
        <f t="shared" si="7"/>
        <v>1642.4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26</v>
      </c>
      <c r="B473" s="71">
        <v>58.66</v>
      </c>
      <c r="C473" s="64" t="s">
        <v>3488</v>
      </c>
      <c r="D473" s="64" t="s">
        <v>16</v>
      </c>
      <c r="E473" s="30">
        <f t="shared" si="7"/>
        <v>7391.16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75</v>
      </c>
      <c r="B474" s="71">
        <v>58.66</v>
      </c>
      <c r="C474" s="64" t="s">
        <v>786</v>
      </c>
      <c r="D474" s="64" t="s">
        <v>16</v>
      </c>
      <c r="E474" s="30">
        <f t="shared" si="7"/>
        <v>4399.5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 codeName="Sheet11"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43</v>
      </c>
      <c r="B2" s="71">
        <v>59.8</v>
      </c>
      <c r="C2" s="29" t="s">
        <v>3489</v>
      </c>
      <c r="D2" s="29" t="s">
        <v>16</v>
      </c>
      <c r="E2" s="30">
        <f t="shared" ref="E2:E66" si="0">A2*B2</f>
        <v>2571.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39</v>
      </c>
      <c r="B3" s="71">
        <v>59.8</v>
      </c>
      <c r="C3" s="29" t="s">
        <v>3489</v>
      </c>
      <c r="D3" s="29" t="s">
        <v>16</v>
      </c>
      <c r="E3" s="30">
        <f t="shared" si="0"/>
        <v>20272.2</v>
      </c>
      <c r="F3" s="28"/>
      <c r="G3" s="34" t="s">
        <v>1</v>
      </c>
      <c r="H3" s="35">
        <f>+SUMIF(D:D,K3,A:A)</f>
        <v>70202</v>
      </c>
      <c r="I3" s="36">
        <f>+J3/H3</f>
        <v>59.913014728925091</v>
      </c>
      <c r="J3" s="37">
        <f>+SUMIF(D:D,K3,E:E)</f>
        <v>4206013.459999999</v>
      </c>
      <c r="K3" s="38" t="s">
        <v>16</v>
      </c>
    </row>
    <row r="4" spans="1:11" ht="15" customHeight="1" x14ac:dyDescent="0.35">
      <c r="A4" s="29">
        <v>154</v>
      </c>
      <c r="B4" s="71">
        <v>59.78</v>
      </c>
      <c r="C4" s="29" t="s">
        <v>3490</v>
      </c>
      <c r="D4" s="29" t="s">
        <v>16</v>
      </c>
      <c r="E4" s="30">
        <f t="shared" si="0"/>
        <v>9206.12000000000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11</v>
      </c>
      <c r="B5" s="71">
        <v>59.76</v>
      </c>
      <c r="C5" s="29" t="s">
        <v>3491</v>
      </c>
      <c r="D5" s="29" t="s">
        <v>16</v>
      </c>
      <c r="E5" s="30">
        <f t="shared" si="0"/>
        <v>18585.3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1</v>
      </c>
      <c r="B6" s="71">
        <v>59.76</v>
      </c>
      <c r="C6" s="29" t="s">
        <v>3491</v>
      </c>
      <c r="D6" s="29" t="s">
        <v>16</v>
      </c>
      <c r="E6" s="30">
        <f t="shared" si="0"/>
        <v>1852.56</v>
      </c>
      <c r="F6" s="28"/>
      <c r="G6" s="43" t="s">
        <v>22</v>
      </c>
      <c r="H6" s="44">
        <f>SUM(H3:H5)</f>
        <v>70202</v>
      </c>
      <c r="I6" s="45">
        <f>+ROUND(J6/H6,6)</f>
        <v>59.913015000000001</v>
      </c>
      <c r="J6" s="46">
        <f>SUM(J3:J5)</f>
        <v>4206013.459999999</v>
      </c>
      <c r="K6" s="28"/>
    </row>
    <row r="7" spans="1:11" ht="15" customHeight="1" x14ac:dyDescent="0.35">
      <c r="A7" s="29">
        <v>221</v>
      </c>
      <c r="B7" s="71">
        <v>59.74</v>
      </c>
      <c r="C7" s="29" t="s">
        <v>3492</v>
      </c>
      <c r="D7" s="29" t="s">
        <v>16</v>
      </c>
      <c r="E7" s="30">
        <f t="shared" si="0"/>
        <v>13202.5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0</v>
      </c>
      <c r="B8" s="71">
        <v>59.82</v>
      </c>
      <c r="C8" s="29" t="s">
        <v>3493</v>
      </c>
      <c r="D8" s="29" t="s">
        <v>16</v>
      </c>
      <c r="E8" s="30">
        <f t="shared" si="0"/>
        <v>7776.6</v>
      </c>
      <c r="F8" s="28"/>
      <c r="G8" s="50" t="s">
        <v>23</v>
      </c>
      <c r="H8" s="51">
        <v>46106</v>
      </c>
      <c r="I8" s="52"/>
      <c r="J8" s="49"/>
      <c r="K8" s="28"/>
    </row>
    <row r="9" spans="1:11" ht="15" customHeight="1" x14ac:dyDescent="0.35">
      <c r="A9" s="29">
        <v>118</v>
      </c>
      <c r="B9" s="71">
        <v>59.8</v>
      </c>
      <c r="C9" s="29" t="s">
        <v>1528</v>
      </c>
      <c r="D9" s="29" t="s">
        <v>16</v>
      </c>
      <c r="E9" s="30">
        <f t="shared" si="0"/>
        <v>7056.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8</v>
      </c>
      <c r="B10" s="71">
        <v>59.78</v>
      </c>
      <c r="C10" s="29" t="s">
        <v>1528</v>
      </c>
      <c r="D10" s="29" t="s">
        <v>16</v>
      </c>
      <c r="E10" s="30">
        <f t="shared" si="0"/>
        <v>7651.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19</v>
      </c>
      <c r="B11" s="71">
        <v>59.76</v>
      </c>
      <c r="C11" s="29" t="s">
        <v>3494</v>
      </c>
      <c r="D11" s="29" t="s">
        <v>16</v>
      </c>
      <c r="E11" s="30">
        <f t="shared" si="0"/>
        <v>7111.4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50</v>
      </c>
      <c r="B12" s="71">
        <v>59.88</v>
      </c>
      <c r="C12" s="29" t="s">
        <v>520</v>
      </c>
      <c r="D12" s="29" t="s">
        <v>16</v>
      </c>
      <c r="E12" s="30">
        <f t="shared" si="0"/>
        <v>89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69</v>
      </c>
      <c r="B13" s="71">
        <v>59.86</v>
      </c>
      <c r="C13" s="29" t="s">
        <v>3495</v>
      </c>
      <c r="D13" s="29" t="s">
        <v>16</v>
      </c>
      <c r="E13" s="30">
        <f t="shared" si="0"/>
        <v>10116.3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6</v>
      </c>
      <c r="B14" s="71">
        <v>59.9</v>
      </c>
      <c r="C14" s="29" t="s">
        <v>3496</v>
      </c>
      <c r="D14" s="29" t="s">
        <v>16</v>
      </c>
      <c r="E14" s="30">
        <f t="shared" si="0"/>
        <v>6948.4</v>
      </c>
      <c r="F14" s="28"/>
      <c r="I14" s="28"/>
      <c r="J14" s="28"/>
      <c r="K14" s="28"/>
    </row>
    <row r="15" spans="1:11" ht="15" customHeight="1" x14ac:dyDescent="0.35">
      <c r="A15" s="29">
        <v>291</v>
      </c>
      <c r="B15" s="71">
        <v>59.9</v>
      </c>
      <c r="C15" s="29" t="s">
        <v>3497</v>
      </c>
      <c r="D15" s="29" t="s">
        <v>16</v>
      </c>
      <c r="E15" s="30">
        <f t="shared" si="0"/>
        <v>17430.89999999999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59.88</v>
      </c>
      <c r="C16" s="29" t="s">
        <v>3498</v>
      </c>
      <c r="D16" s="29" t="s">
        <v>16</v>
      </c>
      <c r="E16" s="30">
        <f t="shared" si="0"/>
        <v>7724.5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14</v>
      </c>
      <c r="B17" s="71">
        <v>59.86</v>
      </c>
      <c r="C17" s="29" t="s">
        <v>3499</v>
      </c>
      <c r="D17" s="29" t="s">
        <v>16</v>
      </c>
      <c r="E17" s="30">
        <f t="shared" si="0"/>
        <v>12810.039999999999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6</v>
      </c>
      <c r="B18" s="71">
        <v>59.84</v>
      </c>
      <c r="C18" s="29" t="s">
        <v>3500</v>
      </c>
      <c r="D18" s="29" t="s">
        <v>16</v>
      </c>
      <c r="E18" s="30">
        <f t="shared" si="0"/>
        <v>6941.44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89</v>
      </c>
      <c r="B19" s="71">
        <v>59.82</v>
      </c>
      <c r="C19" s="29" t="s">
        <v>3501</v>
      </c>
      <c r="D19" s="29" t="s">
        <v>16</v>
      </c>
      <c r="E19" s="30">
        <f t="shared" si="0"/>
        <v>11305.9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68</v>
      </c>
      <c r="B20" s="71">
        <v>59.88</v>
      </c>
      <c r="C20" s="29" t="s">
        <v>3502</v>
      </c>
      <c r="D20" s="29" t="s">
        <v>16</v>
      </c>
      <c r="E20" s="30">
        <f t="shared" si="0"/>
        <v>10059.8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36</v>
      </c>
      <c r="B21" s="71">
        <v>59.86</v>
      </c>
      <c r="C21" s="29" t="s">
        <v>3503</v>
      </c>
      <c r="D21" s="29" t="s">
        <v>16</v>
      </c>
      <c r="E21" s="30">
        <f t="shared" si="0"/>
        <v>2154.9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88</v>
      </c>
      <c r="B22" s="71">
        <v>59.86</v>
      </c>
      <c r="C22" s="29" t="s">
        <v>3503</v>
      </c>
      <c r="D22" s="29" t="s">
        <v>16</v>
      </c>
      <c r="E22" s="30">
        <f t="shared" si="0"/>
        <v>11253.6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5</v>
      </c>
      <c r="B23" s="71">
        <v>59.9</v>
      </c>
      <c r="C23" s="29" t="s">
        <v>820</v>
      </c>
      <c r="D23" s="29" t="s">
        <v>16</v>
      </c>
      <c r="E23" s="30">
        <f t="shared" si="0"/>
        <v>6888.5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9</v>
      </c>
      <c r="B24" s="71">
        <v>59.92</v>
      </c>
      <c r="C24" s="29" t="s">
        <v>3504</v>
      </c>
      <c r="D24" s="29" t="s">
        <v>16</v>
      </c>
      <c r="E24" s="30">
        <f t="shared" si="0"/>
        <v>7130.4800000000005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</v>
      </c>
      <c r="B25" s="71">
        <v>59.92</v>
      </c>
      <c r="C25" s="29" t="s">
        <v>3504</v>
      </c>
      <c r="D25" s="29" t="s">
        <v>16</v>
      </c>
      <c r="E25" s="30">
        <f t="shared" si="0"/>
        <v>359.5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3</v>
      </c>
      <c r="B26" s="71">
        <v>59.94</v>
      </c>
      <c r="C26" s="29" t="s">
        <v>3505</v>
      </c>
      <c r="D26" s="29" t="s">
        <v>16</v>
      </c>
      <c r="E26" s="30">
        <f t="shared" si="0"/>
        <v>6773.2199999999993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50</v>
      </c>
      <c r="B27" s="71">
        <v>59.92</v>
      </c>
      <c r="C27" s="29" t="s">
        <v>3506</v>
      </c>
      <c r="D27" s="29" t="s">
        <v>16</v>
      </c>
      <c r="E27" s="30">
        <f t="shared" si="0"/>
        <v>299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85</v>
      </c>
      <c r="B28" s="71">
        <v>59.92</v>
      </c>
      <c r="C28" s="29" t="s">
        <v>3506</v>
      </c>
      <c r="D28" s="29" t="s">
        <v>16</v>
      </c>
      <c r="E28" s="30">
        <f t="shared" si="0"/>
        <v>5093.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8</v>
      </c>
      <c r="B29" s="71">
        <v>60</v>
      </c>
      <c r="C29" s="29" t="s">
        <v>3507</v>
      </c>
      <c r="D29" s="29" t="s">
        <v>16</v>
      </c>
      <c r="E29" s="30">
        <f t="shared" si="0"/>
        <v>7080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52</v>
      </c>
      <c r="B30" s="71">
        <v>59.98</v>
      </c>
      <c r="C30" s="29" t="s">
        <v>3508</v>
      </c>
      <c r="D30" s="29" t="s">
        <v>16</v>
      </c>
      <c r="E30" s="30">
        <f t="shared" si="0"/>
        <v>9116.959999999999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3</v>
      </c>
      <c r="B31" s="71">
        <v>59.96</v>
      </c>
      <c r="C31" s="29" t="s">
        <v>3509</v>
      </c>
      <c r="D31" s="29" t="s">
        <v>16</v>
      </c>
      <c r="E31" s="30">
        <f t="shared" si="0"/>
        <v>179.8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2</v>
      </c>
      <c r="B32" s="71">
        <v>59.96</v>
      </c>
      <c r="C32" s="29" t="s">
        <v>3509</v>
      </c>
      <c r="D32" s="29" t="s">
        <v>16</v>
      </c>
      <c r="E32" s="30">
        <f t="shared" si="0"/>
        <v>7914.7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05</v>
      </c>
      <c r="B33" s="71">
        <v>59.94</v>
      </c>
      <c r="C33" s="29" t="s">
        <v>3510</v>
      </c>
      <c r="D33" s="29" t="s">
        <v>16</v>
      </c>
      <c r="E33" s="30">
        <f t="shared" si="0"/>
        <v>6293.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</v>
      </c>
      <c r="B34" s="71">
        <v>59.94</v>
      </c>
      <c r="C34" s="29" t="s">
        <v>3510</v>
      </c>
      <c r="D34" s="29" t="s">
        <v>16</v>
      </c>
      <c r="E34" s="30">
        <f t="shared" si="0"/>
        <v>839.1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3</v>
      </c>
      <c r="B35" s="71">
        <v>59.94</v>
      </c>
      <c r="C35" s="29" t="s">
        <v>3511</v>
      </c>
      <c r="D35" s="29" t="s">
        <v>16</v>
      </c>
      <c r="E35" s="30">
        <f t="shared" si="0"/>
        <v>8571.4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3</v>
      </c>
      <c r="B36" s="71">
        <v>59.94</v>
      </c>
      <c r="C36" s="29" t="s">
        <v>3512</v>
      </c>
      <c r="D36" s="29" t="s">
        <v>16</v>
      </c>
      <c r="E36" s="30">
        <f t="shared" si="0"/>
        <v>6773.2199999999993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36</v>
      </c>
      <c r="B37" s="71">
        <v>59.82</v>
      </c>
      <c r="C37" s="29" t="s">
        <v>3513</v>
      </c>
      <c r="D37" s="29" t="s">
        <v>16</v>
      </c>
      <c r="E37" s="30">
        <f t="shared" si="0"/>
        <v>2153.5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03</v>
      </c>
      <c r="B38" s="71">
        <v>59.82</v>
      </c>
      <c r="C38" s="29" t="s">
        <v>3513</v>
      </c>
      <c r="D38" s="29" t="s">
        <v>16</v>
      </c>
      <c r="E38" s="30">
        <f t="shared" si="0"/>
        <v>6161.4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5</v>
      </c>
      <c r="B39" s="71">
        <v>59.78</v>
      </c>
      <c r="C39" s="29" t="s">
        <v>1547</v>
      </c>
      <c r="D39" s="29" t="s">
        <v>16</v>
      </c>
      <c r="E39" s="30">
        <f t="shared" si="0"/>
        <v>7472.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82</v>
      </c>
      <c r="B40" s="71">
        <v>59.78</v>
      </c>
      <c r="C40" s="29" t="s">
        <v>1547</v>
      </c>
      <c r="D40" s="29" t="s">
        <v>16</v>
      </c>
      <c r="E40" s="30">
        <f t="shared" si="0"/>
        <v>4901.9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367</v>
      </c>
      <c r="B41" s="71">
        <v>59.78</v>
      </c>
      <c r="C41" s="29" t="s">
        <v>3514</v>
      </c>
      <c r="D41" s="29" t="s">
        <v>16</v>
      </c>
      <c r="E41" s="30">
        <f t="shared" si="0"/>
        <v>21939.26000000000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09</v>
      </c>
      <c r="B42" s="71">
        <v>59.82</v>
      </c>
      <c r="C42" s="29" t="s">
        <v>3515</v>
      </c>
      <c r="D42" s="29" t="s">
        <v>16</v>
      </c>
      <c r="E42" s="30">
        <f t="shared" si="0"/>
        <v>12502.3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89</v>
      </c>
      <c r="B43" s="71">
        <v>59.82</v>
      </c>
      <c r="C43" s="29" t="s">
        <v>3515</v>
      </c>
      <c r="D43" s="29" t="s">
        <v>16</v>
      </c>
      <c r="E43" s="30">
        <f t="shared" si="0"/>
        <v>5323.9800000000005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6</v>
      </c>
      <c r="B44" s="71">
        <v>59.84</v>
      </c>
      <c r="C44" s="29" t="s">
        <v>3516</v>
      </c>
      <c r="D44" s="29" t="s">
        <v>16</v>
      </c>
      <c r="E44" s="30">
        <f t="shared" si="0"/>
        <v>957.44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17</v>
      </c>
      <c r="B45" s="71">
        <v>59.84</v>
      </c>
      <c r="C45" s="29" t="s">
        <v>3517</v>
      </c>
      <c r="D45" s="29" t="s">
        <v>16</v>
      </c>
      <c r="E45" s="30">
        <f t="shared" si="0"/>
        <v>7001.2800000000007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48</v>
      </c>
      <c r="B46" s="71">
        <v>59.84</v>
      </c>
      <c r="C46" s="29" t="s">
        <v>3517</v>
      </c>
      <c r="D46" s="29" t="s">
        <v>16</v>
      </c>
      <c r="E46" s="30">
        <f t="shared" si="0"/>
        <v>8856.3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38</v>
      </c>
      <c r="B47" s="71">
        <v>59.82</v>
      </c>
      <c r="C47" s="29" t="s">
        <v>3518</v>
      </c>
      <c r="D47" s="29" t="s">
        <v>16</v>
      </c>
      <c r="E47" s="30">
        <f t="shared" si="0"/>
        <v>14237.1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14</v>
      </c>
      <c r="B48" s="71">
        <v>59.8</v>
      </c>
      <c r="C48" s="29" t="s">
        <v>3519</v>
      </c>
      <c r="D48" s="29" t="s">
        <v>16</v>
      </c>
      <c r="E48" s="30">
        <f t="shared" si="0"/>
        <v>6817.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36</v>
      </c>
      <c r="B49" s="71">
        <v>59.8</v>
      </c>
      <c r="C49" s="29" t="s">
        <v>3519</v>
      </c>
      <c r="D49" s="29" t="s">
        <v>16</v>
      </c>
      <c r="E49" s="30">
        <f t="shared" si="0"/>
        <v>8132.7999999999993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5</v>
      </c>
      <c r="B50" s="71">
        <v>59.84</v>
      </c>
      <c r="C50" s="29" t="s">
        <v>3520</v>
      </c>
      <c r="D50" s="29" t="s">
        <v>16</v>
      </c>
      <c r="E50" s="30">
        <f t="shared" si="0"/>
        <v>12267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19</v>
      </c>
      <c r="B51" s="71">
        <v>59.82</v>
      </c>
      <c r="C51" s="29" t="s">
        <v>526</v>
      </c>
      <c r="D51" s="29" t="s">
        <v>16</v>
      </c>
      <c r="E51" s="30">
        <f t="shared" si="0"/>
        <v>7118.5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17</v>
      </c>
      <c r="B52" s="71">
        <v>59.8</v>
      </c>
      <c r="C52" s="29" t="s">
        <v>3521</v>
      </c>
      <c r="D52" s="29" t="s">
        <v>16</v>
      </c>
      <c r="E52" s="30">
        <f t="shared" si="0"/>
        <v>6996.5999999999995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19</v>
      </c>
      <c r="B53" s="71">
        <v>59.78</v>
      </c>
      <c r="C53" s="29" t="s">
        <v>1929</v>
      </c>
      <c r="D53" s="29" t="s">
        <v>16</v>
      </c>
      <c r="E53" s="30">
        <f t="shared" si="0"/>
        <v>7113.8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20</v>
      </c>
      <c r="B54" s="71">
        <v>59.76</v>
      </c>
      <c r="C54" s="29" t="s">
        <v>1929</v>
      </c>
      <c r="D54" s="29" t="s">
        <v>16</v>
      </c>
      <c r="E54" s="30">
        <f t="shared" si="0"/>
        <v>7171.2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50</v>
      </c>
      <c r="B55" s="71">
        <v>59.78</v>
      </c>
      <c r="C55" s="29" t="s">
        <v>3522</v>
      </c>
      <c r="D55" s="29" t="s">
        <v>16</v>
      </c>
      <c r="E55" s="30">
        <f t="shared" si="0"/>
        <v>2989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81</v>
      </c>
      <c r="B56" s="71">
        <v>59.78</v>
      </c>
      <c r="C56" s="29" t="s">
        <v>3522</v>
      </c>
      <c r="D56" s="29" t="s">
        <v>16</v>
      </c>
      <c r="E56" s="30">
        <f t="shared" si="0"/>
        <v>4842.1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21</v>
      </c>
      <c r="B57" s="71">
        <v>59.76</v>
      </c>
      <c r="C57" s="29" t="s">
        <v>3523</v>
      </c>
      <c r="D57" s="29" t="s">
        <v>16</v>
      </c>
      <c r="E57" s="30">
        <f t="shared" si="0"/>
        <v>7230.9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57</v>
      </c>
      <c r="B58" s="71">
        <v>59.8</v>
      </c>
      <c r="C58" s="29" t="s">
        <v>3524</v>
      </c>
      <c r="D58" s="29" t="s">
        <v>16</v>
      </c>
      <c r="E58" s="30">
        <f t="shared" si="0"/>
        <v>9388.6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13</v>
      </c>
      <c r="B59" s="71">
        <v>59.82</v>
      </c>
      <c r="C59" s="29" t="s">
        <v>3525</v>
      </c>
      <c r="D59" s="29" t="s">
        <v>16</v>
      </c>
      <c r="E59" s="30">
        <f t="shared" si="0"/>
        <v>6759.6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19</v>
      </c>
      <c r="B60" s="71">
        <v>59.8</v>
      </c>
      <c r="C60" s="29" t="s">
        <v>3526</v>
      </c>
      <c r="D60" s="29" t="s">
        <v>16</v>
      </c>
      <c r="E60" s="30">
        <f t="shared" si="0"/>
        <v>7116.2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84</v>
      </c>
      <c r="B61" s="71">
        <v>59.8</v>
      </c>
      <c r="C61" s="29" t="s">
        <v>3527</v>
      </c>
      <c r="D61" s="29" t="s">
        <v>16</v>
      </c>
      <c r="E61" s="30">
        <f t="shared" si="0"/>
        <v>5023.2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42</v>
      </c>
      <c r="B62" s="71">
        <v>59.8</v>
      </c>
      <c r="C62" s="29" t="s">
        <v>2343</v>
      </c>
      <c r="D62" s="29" t="s">
        <v>16</v>
      </c>
      <c r="E62" s="30">
        <f t="shared" si="0"/>
        <v>2511.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17</v>
      </c>
      <c r="B63" s="71">
        <v>59.8</v>
      </c>
      <c r="C63" s="29" t="s">
        <v>3528</v>
      </c>
      <c r="D63" s="29" t="s">
        <v>16</v>
      </c>
      <c r="E63" s="30">
        <f t="shared" si="0"/>
        <v>6996.5999999999995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14</v>
      </c>
      <c r="B64" s="71">
        <v>59.78</v>
      </c>
      <c r="C64" s="29" t="s">
        <v>3529</v>
      </c>
      <c r="D64" s="29" t="s">
        <v>16</v>
      </c>
      <c r="E64" s="30">
        <f t="shared" si="0"/>
        <v>6814.9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6</v>
      </c>
      <c r="B65" s="71">
        <v>59.78</v>
      </c>
      <c r="C65" s="29" t="s">
        <v>2831</v>
      </c>
      <c r="D65" s="29" t="s">
        <v>16</v>
      </c>
      <c r="E65" s="30">
        <f t="shared" si="0"/>
        <v>7532.2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14</v>
      </c>
      <c r="B66" s="71">
        <v>59.78</v>
      </c>
      <c r="C66" s="29" t="s">
        <v>3530</v>
      </c>
      <c r="D66" s="29" t="s">
        <v>16</v>
      </c>
      <c r="E66" s="30">
        <f t="shared" si="0"/>
        <v>6814.9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230</v>
      </c>
      <c r="B67" s="71">
        <v>59.76</v>
      </c>
      <c r="C67" s="29" t="s">
        <v>3531</v>
      </c>
      <c r="D67" s="29" t="s">
        <v>16</v>
      </c>
      <c r="E67" s="30">
        <f t="shared" ref="E67:E130" si="1">A67*B67</f>
        <v>13744.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0</v>
      </c>
      <c r="B68" s="71">
        <v>59.74</v>
      </c>
      <c r="C68" s="29" t="s">
        <v>1165</v>
      </c>
      <c r="D68" s="29" t="s">
        <v>16</v>
      </c>
      <c r="E68" s="30">
        <f t="shared" si="1"/>
        <v>597.4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1</v>
      </c>
      <c r="B69" s="71">
        <v>59.82</v>
      </c>
      <c r="C69" s="29" t="s">
        <v>3532</v>
      </c>
      <c r="D69" s="29" t="s">
        <v>16</v>
      </c>
      <c r="E69" s="30">
        <f t="shared" si="1"/>
        <v>7836.42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76</v>
      </c>
      <c r="B70" s="71">
        <v>59.92</v>
      </c>
      <c r="C70" s="29" t="s">
        <v>3533</v>
      </c>
      <c r="D70" s="29" t="s">
        <v>16</v>
      </c>
      <c r="E70" s="30">
        <f t="shared" si="1"/>
        <v>4553.9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59</v>
      </c>
      <c r="B71" s="71">
        <v>59.92</v>
      </c>
      <c r="C71" s="29" t="s">
        <v>3533</v>
      </c>
      <c r="D71" s="29" t="s">
        <v>16</v>
      </c>
      <c r="E71" s="30">
        <f t="shared" si="1"/>
        <v>3535.28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2</v>
      </c>
      <c r="B72" s="71">
        <v>59.9</v>
      </c>
      <c r="C72" s="29" t="s">
        <v>3534</v>
      </c>
      <c r="D72" s="29" t="s">
        <v>16</v>
      </c>
      <c r="E72" s="30">
        <f t="shared" si="1"/>
        <v>7307.8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74</v>
      </c>
      <c r="B73" s="71">
        <v>59.88</v>
      </c>
      <c r="C73" s="29" t="s">
        <v>3535</v>
      </c>
      <c r="D73" s="29" t="s">
        <v>16</v>
      </c>
      <c r="E73" s="30">
        <f t="shared" si="1"/>
        <v>16407.1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36</v>
      </c>
      <c r="B74" s="71">
        <v>59.9</v>
      </c>
      <c r="C74" s="29" t="s">
        <v>166</v>
      </c>
      <c r="D74" s="29" t="s">
        <v>16</v>
      </c>
      <c r="E74" s="30">
        <f t="shared" si="1"/>
        <v>8146.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12</v>
      </c>
      <c r="B75" s="71">
        <v>59.88</v>
      </c>
      <c r="C75" s="29" t="s">
        <v>3536</v>
      </c>
      <c r="D75" s="29" t="s">
        <v>16</v>
      </c>
      <c r="E75" s="30">
        <f t="shared" si="1"/>
        <v>12694.560000000001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18</v>
      </c>
      <c r="B76" s="71">
        <v>59.86</v>
      </c>
      <c r="C76" s="29" t="s">
        <v>3537</v>
      </c>
      <c r="D76" s="29" t="s">
        <v>16</v>
      </c>
      <c r="E76" s="30">
        <f t="shared" si="1"/>
        <v>7063.4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64</v>
      </c>
      <c r="B77" s="71">
        <v>59.92</v>
      </c>
      <c r="C77" s="29" t="s">
        <v>3538</v>
      </c>
      <c r="D77" s="29" t="s">
        <v>16</v>
      </c>
      <c r="E77" s="30">
        <f t="shared" si="1"/>
        <v>9826.880000000001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7</v>
      </c>
      <c r="B78" s="71">
        <v>59.9</v>
      </c>
      <c r="C78" s="29" t="s">
        <v>3539</v>
      </c>
      <c r="D78" s="29" t="s">
        <v>16</v>
      </c>
      <c r="E78" s="30">
        <f t="shared" si="1"/>
        <v>7607.3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66</v>
      </c>
      <c r="B79" s="71">
        <v>59.88</v>
      </c>
      <c r="C79" s="29" t="s">
        <v>3540</v>
      </c>
      <c r="D79" s="29" t="s">
        <v>16</v>
      </c>
      <c r="E79" s="30">
        <f t="shared" si="1"/>
        <v>3952.0800000000004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47</v>
      </c>
      <c r="B80" s="71">
        <v>59.88</v>
      </c>
      <c r="C80" s="29" t="s">
        <v>3540</v>
      </c>
      <c r="D80" s="29" t="s">
        <v>16</v>
      </c>
      <c r="E80" s="30">
        <f t="shared" si="1"/>
        <v>2814.36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39</v>
      </c>
      <c r="B81" s="71">
        <v>59.98</v>
      </c>
      <c r="C81" s="29" t="s">
        <v>3541</v>
      </c>
      <c r="D81" s="29" t="s">
        <v>16</v>
      </c>
      <c r="E81" s="30">
        <f t="shared" si="1"/>
        <v>8337.2199999999993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17</v>
      </c>
      <c r="B82" s="71">
        <v>59.96</v>
      </c>
      <c r="C82" s="29" t="s">
        <v>3542</v>
      </c>
      <c r="D82" s="29" t="s">
        <v>16</v>
      </c>
      <c r="E82" s="30">
        <f t="shared" si="1"/>
        <v>7015.3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66</v>
      </c>
      <c r="B83" s="71">
        <v>59.98</v>
      </c>
      <c r="C83" s="29" t="s">
        <v>535</v>
      </c>
      <c r="D83" s="29" t="s">
        <v>16</v>
      </c>
      <c r="E83" s="30">
        <f t="shared" si="1"/>
        <v>9956.6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30</v>
      </c>
      <c r="B84" s="71">
        <v>59.96</v>
      </c>
      <c r="C84" s="29" t="s">
        <v>3543</v>
      </c>
      <c r="D84" s="29" t="s">
        <v>16</v>
      </c>
      <c r="E84" s="30">
        <f t="shared" si="1"/>
        <v>7794.8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28</v>
      </c>
      <c r="B85" s="71">
        <v>59.94</v>
      </c>
      <c r="C85" s="29" t="s">
        <v>3544</v>
      </c>
      <c r="D85" s="29" t="s">
        <v>16</v>
      </c>
      <c r="E85" s="30">
        <f t="shared" si="1"/>
        <v>7672.32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1</v>
      </c>
      <c r="B86" s="71">
        <v>59.94</v>
      </c>
      <c r="C86" s="29" t="s">
        <v>3545</v>
      </c>
      <c r="D86" s="29" t="s">
        <v>16</v>
      </c>
      <c r="E86" s="30">
        <f t="shared" si="1"/>
        <v>7852.1399999999994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24</v>
      </c>
      <c r="B87" s="71">
        <v>59.96</v>
      </c>
      <c r="C87" s="29" t="s">
        <v>3546</v>
      </c>
      <c r="D87" s="29" t="s">
        <v>16</v>
      </c>
      <c r="E87" s="30">
        <f t="shared" si="1"/>
        <v>7435.0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69</v>
      </c>
      <c r="B88" s="71">
        <v>59.96</v>
      </c>
      <c r="C88" s="29" t="s">
        <v>3547</v>
      </c>
      <c r="D88" s="29" t="s">
        <v>16</v>
      </c>
      <c r="E88" s="30">
        <f t="shared" si="1"/>
        <v>10133.2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15</v>
      </c>
      <c r="B89" s="71">
        <v>59.92</v>
      </c>
      <c r="C89" s="29" t="s">
        <v>3548</v>
      </c>
      <c r="D89" s="29" t="s">
        <v>16</v>
      </c>
      <c r="E89" s="30">
        <f t="shared" si="1"/>
        <v>6890.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17</v>
      </c>
      <c r="B90" s="71">
        <v>59.88</v>
      </c>
      <c r="C90" s="29" t="s">
        <v>2846</v>
      </c>
      <c r="D90" s="29" t="s">
        <v>16</v>
      </c>
      <c r="E90" s="30">
        <f t="shared" si="1"/>
        <v>7005.9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1</v>
      </c>
      <c r="B91" s="71">
        <v>59.86</v>
      </c>
      <c r="C91" s="29" t="s">
        <v>3549</v>
      </c>
      <c r="D91" s="29" t="s">
        <v>16</v>
      </c>
      <c r="E91" s="30">
        <f t="shared" si="1"/>
        <v>7841.6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42</v>
      </c>
      <c r="B92" s="71">
        <v>59.88</v>
      </c>
      <c r="C92" s="29" t="s">
        <v>3550</v>
      </c>
      <c r="D92" s="29" t="s">
        <v>16</v>
      </c>
      <c r="E92" s="30">
        <f t="shared" si="1"/>
        <v>8502.9600000000009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62</v>
      </c>
      <c r="B93" s="71">
        <v>59.86</v>
      </c>
      <c r="C93" s="29" t="s">
        <v>2373</v>
      </c>
      <c r="D93" s="29" t="s">
        <v>16</v>
      </c>
      <c r="E93" s="30">
        <f t="shared" si="1"/>
        <v>3711.32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61</v>
      </c>
      <c r="B94" s="71">
        <v>59.86</v>
      </c>
      <c r="C94" s="29" t="s">
        <v>2373</v>
      </c>
      <c r="D94" s="29" t="s">
        <v>16</v>
      </c>
      <c r="E94" s="30">
        <f t="shared" si="1"/>
        <v>3651.4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22</v>
      </c>
      <c r="B95" s="71">
        <v>59.84</v>
      </c>
      <c r="C95" s="29" t="s">
        <v>3551</v>
      </c>
      <c r="D95" s="29" t="s">
        <v>16</v>
      </c>
      <c r="E95" s="30">
        <f t="shared" si="1"/>
        <v>7300.4800000000005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18</v>
      </c>
      <c r="B96" s="71">
        <v>59.82</v>
      </c>
      <c r="C96" s="29" t="s">
        <v>3552</v>
      </c>
      <c r="D96" s="29" t="s">
        <v>16</v>
      </c>
      <c r="E96" s="30">
        <f t="shared" si="1"/>
        <v>7058.7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27</v>
      </c>
      <c r="B97" s="71">
        <v>59.84</v>
      </c>
      <c r="C97" s="29" t="s">
        <v>3553</v>
      </c>
      <c r="D97" s="29" t="s">
        <v>16</v>
      </c>
      <c r="E97" s="30">
        <f t="shared" si="1"/>
        <v>7599.68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36</v>
      </c>
      <c r="B98" s="71">
        <v>59.84</v>
      </c>
      <c r="C98" s="29" t="s">
        <v>3554</v>
      </c>
      <c r="D98" s="29" t="s">
        <v>16</v>
      </c>
      <c r="E98" s="30">
        <f t="shared" si="1"/>
        <v>8138.2400000000007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91</v>
      </c>
      <c r="B99" s="71">
        <v>59.84</v>
      </c>
      <c r="C99" s="29" t="s">
        <v>3555</v>
      </c>
      <c r="D99" s="29" t="s">
        <v>16</v>
      </c>
      <c r="E99" s="30">
        <f t="shared" si="1"/>
        <v>11429.44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31</v>
      </c>
      <c r="B100" s="71">
        <v>59.84</v>
      </c>
      <c r="C100" s="29" t="s">
        <v>3556</v>
      </c>
      <c r="D100" s="29" t="s">
        <v>16</v>
      </c>
      <c r="E100" s="30">
        <f t="shared" si="1"/>
        <v>7839.0400000000009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17</v>
      </c>
      <c r="B101" s="71">
        <v>59.86</v>
      </c>
      <c r="C101" s="29" t="s">
        <v>3557</v>
      </c>
      <c r="D101" s="29" t="s">
        <v>16</v>
      </c>
      <c r="E101" s="30">
        <f t="shared" si="1"/>
        <v>7003.62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92</v>
      </c>
      <c r="B102" s="71">
        <v>59.92</v>
      </c>
      <c r="C102" s="29" t="s">
        <v>3558</v>
      </c>
      <c r="D102" s="29" t="s">
        <v>16</v>
      </c>
      <c r="E102" s="30">
        <f t="shared" si="1"/>
        <v>11504.6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390</v>
      </c>
      <c r="B103" s="71">
        <v>59.94</v>
      </c>
      <c r="C103" s="29" t="s">
        <v>3559</v>
      </c>
      <c r="D103" s="29" t="s">
        <v>16</v>
      </c>
      <c r="E103" s="30">
        <f t="shared" si="1"/>
        <v>23376.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48</v>
      </c>
      <c r="B104" s="71">
        <v>59.96</v>
      </c>
      <c r="C104" s="29" t="s">
        <v>3560</v>
      </c>
      <c r="D104" s="29" t="s">
        <v>16</v>
      </c>
      <c r="E104" s="30">
        <f t="shared" si="1"/>
        <v>14870.0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31</v>
      </c>
      <c r="B105" s="71">
        <v>60</v>
      </c>
      <c r="C105" s="29" t="s">
        <v>3561</v>
      </c>
      <c r="D105" s="29" t="s">
        <v>16</v>
      </c>
      <c r="E105" s="30">
        <f t="shared" si="1"/>
        <v>13860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</v>
      </c>
      <c r="B106" s="71">
        <v>60.02</v>
      </c>
      <c r="C106" s="29" t="s">
        <v>3562</v>
      </c>
      <c r="D106" s="29" t="s">
        <v>16</v>
      </c>
      <c r="E106" s="30">
        <f t="shared" si="1"/>
        <v>60.0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326</v>
      </c>
      <c r="B107" s="71">
        <v>60.02</v>
      </c>
      <c r="C107" s="29" t="s">
        <v>3562</v>
      </c>
      <c r="D107" s="29" t="s">
        <v>16</v>
      </c>
      <c r="E107" s="30">
        <f t="shared" si="1"/>
        <v>19566.5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290</v>
      </c>
      <c r="B108" s="71">
        <v>60</v>
      </c>
      <c r="C108" s="29" t="s">
        <v>3563</v>
      </c>
      <c r="D108" s="29" t="s">
        <v>16</v>
      </c>
      <c r="E108" s="30">
        <f t="shared" si="1"/>
        <v>17400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348</v>
      </c>
      <c r="B109" s="71">
        <v>59.98</v>
      </c>
      <c r="C109" s="29" t="s">
        <v>1968</v>
      </c>
      <c r="D109" s="29" t="s">
        <v>16</v>
      </c>
      <c r="E109" s="30">
        <f t="shared" si="1"/>
        <v>20873.039999999997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48</v>
      </c>
      <c r="B110" s="71">
        <v>59.96</v>
      </c>
      <c r="C110" s="29" t="s">
        <v>1968</v>
      </c>
      <c r="D110" s="29" t="s">
        <v>16</v>
      </c>
      <c r="E110" s="30">
        <f t="shared" si="1"/>
        <v>8874.0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8</v>
      </c>
      <c r="B111" s="71">
        <v>59.94</v>
      </c>
      <c r="C111" s="29" t="s">
        <v>3564</v>
      </c>
      <c r="D111" s="29" t="s">
        <v>16</v>
      </c>
      <c r="E111" s="30">
        <f t="shared" si="1"/>
        <v>7672.3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09</v>
      </c>
      <c r="B112" s="71">
        <v>59.92</v>
      </c>
      <c r="C112" s="29" t="s">
        <v>3565</v>
      </c>
      <c r="D112" s="29" t="s">
        <v>16</v>
      </c>
      <c r="E112" s="30">
        <f t="shared" si="1"/>
        <v>6531.28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2</v>
      </c>
      <c r="B113" s="71">
        <v>59.92</v>
      </c>
      <c r="C113" s="29" t="s">
        <v>3566</v>
      </c>
      <c r="D113" s="29" t="s">
        <v>16</v>
      </c>
      <c r="E113" s="30">
        <f t="shared" si="1"/>
        <v>719.04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26</v>
      </c>
      <c r="B114" s="71">
        <v>59.9</v>
      </c>
      <c r="C114" s="29" t="s">
        <v>3567</v>
      </c>
      <c r="D114" s="29" t="s">
        <v>16</v>
      </c>
      <c r="E114" s="30">
        <f t="shared" si="1"/>
        <v>7547.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92</v>
      </c>
      <c r="B115" s="71">
        <v>59.88</v>
      </c>
      <c r="C115" s="29" t="s">
        <v>3568</v>
      </c>
      <c r="D115" s="29" t="s">
        <v>16</v>
      </c>
      <c r="E115" s="30">
        <f t="shared" si="1"/>
        <v>5508.9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57</v>
      </c>
      <c r="B116" s="71">
        <v>59.88</v>
      </c>
      <c r="C116" s="29" t="s">
        <v>3568</v>
      </c>
      <c r="D116" s="29" t="s">
        <v>16</v>
      </c>
      <c r="E116" s="30">
        <f t="shared" si="1"/>
        <v>3413.1600000000003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71</v>
      </c>
      <c r="B117" s="71">
        <v>59.9</v>
      </c>
      <c r="C117" s="29" t="s">
        <v>3569</v>
      </c>
      <c r="D117" s="29" t="s">
        <v>16</v>
      </c>
      <c r="E117" s="30">
        <f t="shared" si="1"/>
        <v>10242.9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11</v>
      </c>
      <c r="B118" s="71">
        <v>59.92</v>
      </c>
      <c r="C118" s="29" t="s">
        <v>3570</v>
      </c>
      <c r="D118" s="29" t="s">
        <v>16</v>
      </c>
      <c r="E118" s="30">
        <f t="shared" si="1"/>
        <v>12643.12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38</v>
      </c>
      <c r="B119" s="71">
        <v>60.02</v>
      </c>
      <c r="C119" s="29" t="s">
        <v>3571</v>
      </c>
      <c r="D119" s="29" t="s">
        <v>16</v>
      </c>
      <c r="E119" s="30">
        <f t="shared" si="1"/>
        <v>2280.7600000000002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86</v>
      </c>
      <c r="B120" s="71">
        <v>60.02</v>
      </c>
      <c r="C120" s="29" t="s">
        <v>3571</v>
      </c>
      <c r="D120" s="29" t="s">
        <v>16</v>
      </c>
      <c r="E120" s="30">
        <f t="shared" si="1"/>
        <v>5161.7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29</v>
      </c>
      <c r="B121" s="71">
        <v>60.08</v>
      </c>
      <c r="C121" s="29" t="s">
        <v>3572</v>
      </c>
      <c r="D121" s="29" t="s">
        <v>16</v>
      </c>
      <c r="E121" s="30">
        <f t="shared" si="1"/>
        <v>7750.3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41</v>
      </c>
      <c r="B122" s="71">
        <v>60.1</v>
      </c>
      <c r="C122" s="29" t="s">
        <v>3573</v>
      </c>
      <c r="D122" s="29" t="s">
        <v>16</v>
      </c>
      <c r="E122" s="30">
        <f t="shared" si="1"/>
        <v>14484.1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327</v>
      </c>
      <c r="B123" s="71">
        <v>60.12</v>
      </c>
      <c r="C123" s="29" t="s">
        <v>3574</v>
      </c>
      <c r="D123" s="29" t="s">
        <v>16</v>
      </c>
      <c r="E123" s="30">
        <f t="shared" si="1"/>
        <v>19659.239999999998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60</v>
      </c>
      <c r="B124" s="71">
        <v>60.14</v>
      </c>
      <c r="C124" s="29" t="s">
        <v>3575</v>
      </c>
      <c r="D124" s="29" t="s">
        <v>16</v>
      </c>
      <c r="E124" s="30">
        <f t="shared" si="1"/>
        <v>9622.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295</v>
      </c>
      <c r="B125" s="71">
        <v>60.12</v>
      </c>
      <c r="C125" s="29" t="s">
        <v>3576</v>
      </c>
      <c r="D125" s="29" t="s">
        <v>16</v>
      </c>
      <c r="E125" s="30">
        <f t="shared" si="1"/>
        <v>17735.399999999998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75</v>
      </c>
      <c r="B126" s="71">
        <v>60.1</v>
      </c>
      <c r="C126" s="29" t="s">
        <v>3577</v>
      </c>
      <c r="D126" s="29" t="s">
        <v>16</v>
      </c>
      <c r="E126" s="30">
        <f t="shared" si="1"/>
        <v>16527.5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91</v>
      </c>
      <c r="B127" s="71">
        <v>60.12</v>
      </c>
      <c r="C127" s="29" t="s">
        <v>3578</v>
      </c>
      <c r="D127" s="29" t="s">
        <v>16</v>
      </c>
      <c r="E127" s="30">
        <f t="shared" si="1"/>
        <v>11482.9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24</v>
      </c>
      <c r="B128" s="71">
        <v>60.12</v>
      </c>
      <c r="C128" s="29" t="s">
        <v>3579</v>
      </c>
      <c r="D128" s="29" t="s">
        <v>16</v>
      </c>
      <c r="E128" s="30">
        <f t="shared" si="1"/>
        <v>13466.8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26</v>
      </c>
      <c r="B129" s="71">
        <v>60.12</v>
      </c>
      <c r="C129" s="29" t="s">
        <v>3580</v>
      </c>
      <c r="D129" s="29" t="s">
        <v>16</v>
      </c>
      <c r="E129" s="30">
        <f t="shared" si="1"/>
        <v>7575.12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299</v>
      </c>
      <c r="B130" s="71">
        <v>60.1</v>
      </c>
      <c r="C130" s="29" t="s">
        <v>3581</v>
      </c>
      <c r="D130" s="29" t="s">
        <v>16</v>
      </c>
      <c r="E130" s="30">
        <f t="shared" si="1"/>
        <v>17969.900000000001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52</v>
      </c>
      <c r="B131" s="71">
        <v>60.08</v>
      </c>
      <c r="C131" s="29" t="s">
        <v>2397</v>
      </c>
      <c r="D131" s="29" t="s">
        <v>16</v>
      </c>
      <c r="E131" s="30">
        <f t="shared" ref="E131:E194" si="2">A131*B131</f>
        <v>15140.1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3</v>
      </c>
      <c r="B132" s="71">
        <v>60.06</v>
      </c>
      <c r="C132" s="29" t="s">
        <v>3582</v>
      </c>
      <c r="D132" s="29" t="s">
        <v>16</v>
      </c>
      <c r="E132" s="30">
        <f t="shared" si="2"/>
        <v>7387.3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52</v>
      </c>
      <c r="B133" s="71">
        <v>60.08</v>
      </c>
      <c r="C133" s="29" t="s">
        <v>3583</v>
      </c>
      <c r="D133" s="29" t="s">
        <v>16</v>
      </c>
      <c r="E133" s="30">
        <f t="shared" si="2"/>
        <v>9132.1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96</v>
      </c>
      <c r="B134" s="71">
        <v>60.12</v>
      </c>
      <c r="C134" s="29" t="s">
        <v>3584</v>
      </c>
      <c r="D134" s="29" t="s">
        <v>16</v>
      </c>
      <c r="E134" s="30">
        <f t="shared" si="2"/>
        <v>11783.519999999999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79</v>
      </c>
      <c r="B135" s="71">
        <v>60.12</v>
      </c>
      <c r="C135" s="29" t="s">
        <v>3585</v>
      </c>
      <c r="D135" s="29" t="s">
        <v>16</v>
      </c>
      <c r="E135" s="30">
        <f t="shared" si="2"/>
        <v>4749.479999999999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7</v>
      </c>
      <c r="B136" s="71">
        <v>60.12</v>
      </c>
      <c r="C136" s="29" t="s">
        <v>3585</v>
      </c>
      <c r="D136" s="29" t="s">
        <v>16</v>
      </c>
      <c r="E136" s="30">
        <f t="shared" si="2"/>
        <v>420.8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91</v>
      </c>
      <c r="B137" s="71">
        <v>60.12</v>
      </c>
      <c r="C137" s="29" t="s">
        <v>3586</v>
      </c>
      <c r="D137" s="29" t="s">
        <v>16</v>
      </c>
      <c r="E137" s="30">
        <f t="shared" si="2"/>
        <v>5470.9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364</v>
      </c>
      <c r="B138" s="71">
        <v>60.12</v>
      </c>
      <c r="C138" s="29" t="s">
        <v>3587</v>
      </c>
      <c r="D138" s="29" t="s">
        <v>16</v>
      </c>
      <c r="E138" s="30">
        <f t="shared" si="2"/>
        <v>21883.6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205</v>
      </c>
      <c r="B139" s="71">
        <v>60.16</v>
      </c>
      <c r="C139" s="29" t="s">
        <v>3588</v>
      </c>
      <c r="D139" s="29" t="s">
        <v>16</v>
      </c>
      <c r="E139" s="30">
        <f t="shared" si="2"/>
        <v>12332.8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45</v>
      </c>
      <c r="B140" s="71">
        <v>60.14</v>
      </c>
      <c r="C140" s="29" t="s">
        <v>3589</v>
      </c>
      <c r="D140" s="29" t="s">
        <v>16</v>
      </c>
      <c r="E140" s="30">
        <f t="shared" si="2"/>
        <v>8720.2999999999993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22</v>
      </c>
      <c r="B141" s="71">
        <v>60.12</v>
      </c>
      <c r="C141" s="29" t="s">
        <v>3590</v>
      </c>
      <c r="D141" s="29" t="s">
        <v>16</v>
      </c>
      <c r="E141" s="30">
        <f t="shared" si="2"/>
        <v>13346.6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37</v>
      </c>
      <c r="B142" s="71">
        <v>60.1</v>
      </c>
      <c r="C142" s="29" t="s">
        <v>3591</v>
      </c>
      <c r="D142" s="29" t="s">
        <v>16</v>
      </c>
      <c r="E142" s="30">
        <f t="shared" si="2"/>
        <v>8233.7000000000007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3</v>
      </c>
      <c r="B143" s="71">
        <v>60.08</v>
      </c>
      <c r="C143" s="29" t="s">
        <v>3591</v>
      </c>
      <c r="D143" s="29" t="s">
        <v>16</v>
      </c>
      <c r="E143" s="30">
        <f t="shared" si="2"/>
        <v>7389.84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35</v>
      </c>
      <c r="B144" s="71">
        <v>60.14</v>
      </c>
      <c r="C144" s="29" t="s">
        <v>3592</v>
      </c>
      <c r="D144" s="29" t="s">
        <v>16</v>
      </c>
      <c r="E144" s="30">
        <f t="shared" si="2"/>
        <v>14132.9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7</v>
      </c>
      <c r="B145" s="71">
        <v>60.12</v>
      </c>
      <c r="C145" s="29" t="s">
        <v>3593</v>
      </c>
      <c r="D145" s="29" t="s">
        <v>16</v>
      </c>
      <c r="E145" s="30">
        <f t="shared" si="2"/>
        <v>1022.04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07</v>
      </c>
      <c r="B146" s="71">
        <v>60.12</v>
      </c>
      <c r="C146" s="29" t="s">
        <v>3593</v>
      </c>
      <c r="D146" s="29" t="s">
        <v>16</v>
      </c>
      <c r="E146" s="30">
        <f t="shared" si="2"/>
        <v>6432.8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229</v>
      </c>
      <c r="B147" s="71">
        <v>60.1</v>
      </c>
      <c r="C147" s="29" t="s">
        <v>3594</v>
      </c>
      <c r="D147" s="29" t="s">
        <v>16</v>
      </c>
      <c r="E147" s="30">
        <f t="shared" si="2"/>
        <v>13762.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13</v>
      </c>
      <c r="B148" s="71">
        <v>60.08</v>
      </c>
      <c r="C148" s="29" t="s">
        <v>3595</v>
      </c>
      <c r="D148" s="29" t="s">
        <v>16</v>
      </c>
      <c r="E148" s="30">
        <f t="shared" si="2"/>
        <v>6789.0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63</v>
      </c>
      <c r="B149" s="71">
        <v>60.06</v>
      </c>
      <c r="C149" s="29" t="s">
        <v>1212</v>
      </c>
      <c r="D149" s="29" t="s">
        <v>16</v>
      </c>
      <c r="E149" s="30">
        <f t="shared" si="2"/>
        <v>3783.7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99</v>
      </c>
      <c r="B150" s="71">
        <v>60.06</v>
      </c>
      <c r="C150" s="29" t="s">
        <v>1212</v>
      </c>
      <c r="D150" s="29" t="s">
        <v>16</v>
      </c>
      <c r="E150" s="30">
        <f t="shared" si="2"/>
        <v>5945.9400000000005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7</v>
      </c>
      <c r="B151" s="71">
        <v>60.04</v>
      </c>
      <c r="C151" s="29" t="s">
        <v>1212</v>
      </c>
      <c r="D151" s="29" t="s">
        <v>16</v>
      </c>
      <c r="E151" s="30">
        <f t="shared" si="2"/>
        <v>1020.6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7</v>
      </c>
      <c r="B152" s="71">
        <v>60.04</v>
      </c>
      <c r="C152" s="29" t="s">
        <v>1212</v>
      </c>
      <c r="D152" s="29" t="s">
        <v>16</v>
      </c>
      <c r="E152" s="30">
        <f t="shared" si="2"/>
        <v>420.2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6</v>
      </c>
      <c r="B153" s="71">
        <v>60.04</v>
      </c>
      <c r="C153" s="29" t="s">
        <v>1212</v>
      </c>
      <c r="D153" s="29" t="s">
        <v>16</v>
      </c>
      <c r="E153" s="30">
        <f t="shared" si="2"/>
        <v>360.2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</v>
      </c>
      <c r="B154" s="71">
        <v>60.04</v>
      </c>
      <c r="C154" s="29" t="s">
        <v>3596</v>
      </c>
      <c r="D154" s="29" t="s">
        <v>16</v>
      </c>
      <c r="E154" s="30">
        <f t="shared" si="2"/>
        <v>60.0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14</v>
      </c>
      <c r="B155" s="71">
        <v>60.08</v>
      </c>
      <c r="C155" s="29" t="s">
        <v>3597</v>
      </c>
      <c r="D155" s="29" t="s">
        <v>16</v>
      </c>
      <c r="E155" s="30">
        <f t="shared" si="2"/>
        <v>6849.1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06</v>
      </c>
      <c r="B156" s="71">
        <v>60.04</v>
      </c>
      <c r="C156" s="29" t="s">
        <v>3598</v>
      </c>
      <c r="D156" s="29" t="s">
        <v>16</v>
      </c>
      <c r="E156" s="30">
        <f t="shared" si="2"/>
        <v>6364.24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8</v>
      </c>
      <c r="B157" s="71">
        <v>60</v>
      </c>
      <c r="C157" s="29" t="s">
        <v>3599</v>
      </c>
      <c r="D157" s="29" t="s">
        <v>16</v>
      </c>
      <c r="E157" s="30">
        <f t="shared" si="2"/>
        <v>8280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14</v>
      </c>
      <c r="B158" s="71">
        <v>59.98</v>
      </c>
      <c r="C158" s="29" t="s">
        <v>3600</v>
      </c>
      <c r="D158" s="29" t="s">
        <v>16</v>
      </c>
      <c r="E158" s="30">
        <f t="shared" si="2"/>
        <v>6837.7199999999993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34</v>
      </c>
      <c r="B159" s="71">
        <v>59.98</v>
      </c>
      <c r="C159" s="29" t="s">
        <v>3601</v>
      </c>
      <c r="D159" s="29" t="s">
        <v>16</v>
      </c>
      <c r="E159" s="30">
        <f t="shared" si="2"/>
        <v>2039.3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</v>
      </c>
      <c r="B160" s="71">
        <v>59.98</v>
      </c>
      <c r="C160" s="29" t="s">
        <v>233</v>
      </c>
      <c r="D160" s="29" t="s">
        <v>16</v>
      </c>
      <c r="E160" s="30">
        <f t="shared" si="2"/>
        <v>119.9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4</v>
      </c>
      <c r="B161" s="71">
        <v>60.02</v>
      </c>
      <c r="C161" s="29" t="s">
        <v>3602</v>
      </c>
      <c r="D161" s="29" t="s">
        <v>16</v>
      </c>
      <c r="E161" s="30">
        <f t="shared" si="2"/>
        <v>6842.2800000000007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62</v>
      </c>
      <c r="B162" s="71">
        <v>60.06</v>
      </c>
      <c r="C162" s="29" t="s">
        <v>3603</v>
      </c>
      <c r="D162" s="29" t="s">
        <v>16</v>
      </c>
      <c r="E162" s="30">
        <f t="shared" si="2"/>
        <v>9729.7200000000012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15</v>
      </c>
      <c r="B163" s="71">
        <v>60.04</v>
      </c>
      <c r="C163" s="29" t="s">
        <v>3604</v>
      </c>
      <c r="D163" s="29" t="s">
        <v>16</v>
      </c>
      <c r="E163" s="30">
        <f t="shared" si="2"/>
        <v>6904.5999999999995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8</v>
      </c>
      <c r="B164" s="71">
        <v>60.02</v>
      </c>
      <c r="C164" s="29" t="s">
        <v>3605</v>
      </c>
      <c r="D164" s="29" t="s">
        <v>16</v>
      </c>
      <c r="E164" s="30">
        <f t="shared" si="2"/>
        <v>7682.56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47</v>
      </c>
      <c r="B165" s="71">
        <v>59.98</v>
      </c>
      <c r="C165" s="29" t="s">
        <v>3606</v>
      </c>
      <c r="D165" s="29" t="s">
        <v>16</v>
      </c>
      <c r="E165" s="30">
        <f t="shared" si="2"/>
        <v>8817.0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36</v>
      </c>
      <c r="B166" s="71">
        <v>59.96</v>
      </c>
      <c r="C166" s="29" t="s">
        <v>3607</v>
      </c>
      <c r="D166" s="29" t="s">
        <v>16</v>
      </c>
      <c r="E166" s="30">
        <f t="shared" si="2"/>
        <v>8154.5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13</v>
      </c>
      <c r="B167" s="71">
        <v>59.94</v>
      </c>
      <c r="C167" s="29" t="s">
        <v>3608</v>
      </c>
      <c r="D167" s="29" t="s">
        <v>16</v>
      </c>
      <c r="E167" s="30">
        <f t="shared" si="2"/>
        <v>6773.2199999999993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1</v>
      </c>
      <c r="B168" s="71">
        <v>59.94</v>
      </c>
      <c r="C168" s="29" t="s">
        <v>3609</v>
      </c>
      <c r="D168" s="29" t="s">
        <v>16</v>
      </c>
      <c r="E168" s="30">
        <f t="shared" si="2"/>
        <v>7252.7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44</v>
      </c>
      <c r="B169" s="71">
        <v>59.92</v>
      </c>
      <c r="C169" s="29" t="s">
        <v>3609</v>
      </c>
      <c r="D169" s="29" t="s">
        <v>16</v>
      </c>
      <c r="E169" s="30">
        <f t="shared" si="2"/>
        <v>8628.48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14</v>
      </c>
      <c r="B170" s="71">
        <v>60.04</v>
      </c>
      <c r="C170" s="29" t="s">
        <v>3610</v>
      </c>
      <c r="D170" s="29" t="s">
        <v>16</v>
      </c>
      <c r="E170" s="30">
        <f t="shared" si="2"/>
        <v>6844.5599999999995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13</v>
      </c>
      <c r="B171" s="71">
        <v>60.02</v>
      </c>
      <c r="C171" s="29" t="s">
        <v>3611</v>
      </c>
      <c r="D171" s="29" t="s">
        <v>16</v>
      </c>
      <c r="E171" s="30">
        <f t="shared" si="2"/>
        <v>6782.2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45</v>
      </c>
      <c r="B172" s="71">
        <v>60</v>
      </c>
      <c r="C172" s="29" t="s">
        <v>3612</v>
      </c>
      <c r="D172" s="29" t="s">
        <v>16</v>
      </c>
      <c r="E172" s="30">
        <f t="shared" si="2"/>
        <v>8700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49</v>
      </c>
      <c r="B173" s="71">
        <v>59.98</v>
      </c>
      <c r="C173" s="29" t="s">
        <v>3613</v>
      </c>
      <c r="D173" s="29" t="s">
        <v>16</v>
      </c>
      <c r="E173" s="30">
        <f t="shared" si="2"/>
        <v>8937.0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16</v>
      </c>
      <c r="B174" s="71">
        <v>59.96</v>
      </c>
      <c r="C174" s="29" t="s">
        <v>3614</v>
      </c>
      <c r="D174" s="29" t="s">
        <v>16</v>
      </c>
      <c r="E174" s="30">
        <f t="shared" si="2"/>
        <v>6955.3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51</v>
      </c>
      <c r="B175" s="71">
        <v>60.02</v>
      </c>
      <c r="C175" s="29" t="s">
        <v>3615</v>
      </c>
      <c r="D175" s="29" t="s">
        <v>16</v>
      </c>
      <c r="E175" s="30">
        <f t="shared" si="2"/>
        <v>9063.0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60</v>
      </c>
      <c r="B176" s="71">
        <v>60.02</v>
      </c>
      <c r="C176" s="29" t="s">
        <v>3616</v>
      </c>
      <c r="D176" s="29" t="s">
        <v>16</v>
      </c>
      <c r="E176" s="30">
        <f t="shared" si="2"/>
        <v>9603.2000000000007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50</v>
      </c>
      <c r="B177" s="71">
        <v>60</v>
      </c>
      <c r="C177" s="29" t="s">
        <v>3617</v>
      </c>
      <c r="D177" s="29" t="s">
        <v>16</v>
      </c>
      <c r="E177" s="30">
        <f t="shared" si="2"/>
        <v>9000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34</v>
      </c>
      <c r="B178" s="71">
        <v>59.98</v>
      </c>
      <c r="C178" s="29" t="s">
        <v>3617</v>
      </c>
      <c r="D178" s="29" t="s">
        <v>16</v>
      </c>
      <c r="E178" s="30">
        <f t="shared" si="2"/>
        <v>8037.3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37</v>
      </c>
      <c r="B179" s="71">
        <v>59.96</v>
      </c>
      <c r="C179" s="29" t="s">
        <v>3618</v>
      </c>
      <c r="D179" s="29" t="s">
        <v>16</v>
      </c>
      <c r="E179" s="30">
        <f t="shared" si="2"/>
        <v>8214.5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7</v>
      </c>
      <c r="B180" s="71">
        <v>59.94</v>
      </c>
      <c r="C180" s="29" t="s">
        <v>3619</v>
      </c>
      <c r="D180" s="29" t="s">
        <v>16</v>
      </c>
      <c r="E180" s="30">
        <f t="shared" si="2"/>
        <v>7612.38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9</v>
      </c>
      <c r="B181" s="71">
        <v>59.92</v>
      </c>
      <c r="C181" s="29" t="s">
        <v>3620</v>
      </c>
      <c r="D181" s="29" t="s">
        <v>16</v>
      </c>
      <c r="E181" s="30">
        <f t="shared" si="2"/>
        <v>7729.6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6</v>
      </c>
      <c r="B182" s="71">
        <v>59.98</v>
      </c>
      <c r="C182" s="29" t="s">
        <v>3621</v>
      </c>
      <c r="D182" s="29" t="s">
        <v>16</v>
      </c>
      <c r="E182" s="30">
        <f t="shared" si="2"/>
        <v>359.88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77</v>
      </c>
      <c r="B183" s="71">
        <v>59.98</v>
      </c>
      <c r="C183" s="29" t="s">
        <v>3622</v>
      </c>
      <c r="D183" s="29" t="s">
        <v>16</v>
      </c>
      <c r="E183" s="30">
        <f t="shared" si="2"/>
        <v>10616.46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3</v>
      </c>
      <c r="B184" s="71">
        <v>60.02</v>
      </c>
      <c r="C184" s="29" t="s">
        <v>2941</v>
      </c>
      <c r="D184" s="29" t="s">
        <v>16</v>
      </c>
      <c r="E184" s="30">
        <f t="shared" si="2"/>
        <v>7382.4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51</v>
      </c>
      <c r="B185" s="71">
        <v>60.02</v>
      </c>
      <c r="C185" s="29" t="s">
        <v>3623</v>
      </c>
      <c r="D185" s="29" t="s">
        <v>16</v>
      </c>
      <c r="E185" s="30">
        <f t="shared" si="2"/>
        <v>9063.0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71</v>
      </c>
      <c r="B186" s="71">
        <v>60.04</v>
      </c>
      <c r="C186" s="29" t="s">
        <v>2944</v>
      </c>
      <c r="D186" s="29" t="s">
        <v>16</v>
      </c>
      <c r="E186" s="30">
        <f t="shared" si="2"/>
        <v>4262.8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72</v>
      </c>
      <c r="B187" s="71">
        <v>60.04</v>
      </c>
      <c r="C187" s="29" t="s">
        <v>2944</v>
      </c>
      <c r="D187" s="29" t="s">
        <v>16</v>
      </c>
      <c r="E187" s="30">
        <f t="shared" si="2"/>
        <v>4322.8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51</v>
      </c>
      <c r="B188" s="71">
        <v>60.02</v>
      </c>
      <c r="C188" s="29" t="s">
        <v>3624</v>
      </c>
      <c r="D188" s="29" t="s">
        <v>16</v>
      </c>
      <c r="E188" s="30">
        <f t="shared" si="2"/>
        <v>9063.0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33</v>
      </c>
      <c r="B189" s="71">
        <v>60</v>
      </c>
      <c r="C189" s="29" t="s">
        <v>3625</v>
      </c>
      <c r="D189" s="29" t="s">
        <v>16</v>
      </c>
      <c r="E189" s="30">
        <f t="shared" si="2"/>
        <v>7980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70</v>
      </c>
      <c r="B190" s="71">
        <v>59.98</v>
      </c>
      <c r="C190" s="29" t="s">
        <v>3625</v>
      </c>
      <c r="D190" s="29" t="s">
        <v>16</v>
      </c>
      <c r="E190" s="30">
        <f t="shared" si="2"/>
        <v>4198.599999999999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43</v>
      </c>
      <c r="B191" s="71">
        <v>59.98</v>
      </c>
      <c r="C191" s="29" t="s">
        <v>3625</v>
      </c>
      <c r="D191" s="29" t="s">
        <v>16</v>
      </c>
      <c r="E191" s="30">
        <f t="shared" si="2"/>
        <v>2579.1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1</v>
      </c>
      <c r="B192" s="71">
        <v>59.96</v>
      </c>
      <c r="C192" s="29" t="s">
        <v>3626</v>
      </c>
      <c r="D192" s="29" t="s">
        <v>16</v>
      </c>
      <c r="E192" s="30">
        <f t="shared" si="2"/>
        <v>7255.16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38</v>
      </c>
      <c r="B193" s="71">
        <v>60</v>
      </c>
      <c r="C193" s="29" t="s">
        <v>3627</v>
      </c>
      <c r="D193" s="29" t="s">
        <v>16</v>
      </c>
      <c r="E193" s="30">
        <f t="shared" si="2"/>
        <v>8280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50</v>
      </c>
      <c r="B194" s="71">
        <v>59.96</v>
      </c>
      <c r="C194" s="29" t="s">
        <v>3628</v>
      </c>
      <c r="D194" s="29" t="s">
        <v>16</v>
      </c>
      <c r="E194" s="30">
        <f t="shared" si="2"/>
        <v>2998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72</v>
      </c>
      <c r="B195" s="71">
        <v>59.96</v>
      </c>
      <c r="C195" s="29" t="s">
        <v>2949</v>
      </c>
      <c r="D195" s="29" t="s">
        <v>16</v>
      </c>
      <c r="E195" s="30">
        <f t="shared" ref="E195:E258" si="3">A195*B195</f>
        <v>4317.1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8</v>
      </c>
      <c r="B196" s="71">
        <v>60.04</v>
      </c>
      <c r="C196" s="29" t="s">
        <v>3629</v>
      </c>
      <c r="D196" s="29" t="s">
        <v>16</v>
      </c>
      <c r="E196" s="30">
        <f t="shared" si="3"/>
        <v>1080.72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40</v>
      </c>
      <c r="B197" s="71">
        <v>60.1</v>
      </c>
      <c r="C197" s="29" t="s">
        <v>3630</v>
      </c>
      <c r="D197" s="29" t="s">
        <v>16</v>
      </c>
      <c r="E197" s="30">
        <f t="shared" si="3"/>
        <v>240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82</v>
      </c>
      <c r="B198" s="71">
        <v>60.1</v>
      </c>
      <c r="C198" s="29" t="s">
        <v>3630</v>
      </c>
      <c r="D198" s="29" t="s">
        <v>16</v>
      </c>
      <c r="E198" s="30">
        <f t="shared" si="3"/>
        <v>4928.2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58</v>
      </c>
      <c r="B199" s="71">
        <v>60.04</v>
      </c>
      <c r="C199" s="29" t="s">
        <v>3631</v>
      </c>
      <c r="D199" s="29" t="s">
        <v>16</v>
      </c>
      <c r="E199" s="30">
        <f t="shared" si="3"/>
        <v>9486.32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13</v>
      </c>
      <c r="B200" s="71">
        <v>60.04</v>
      </c>
      <c r="C200" s="29" t="s">
        <v>3632</v>
      </c>
      <c r="D200" s="29" t="s">
        <v>16</v>
      </c>
      <c r="E200" s="30">
        <f t="shared" si="3"/>
        <v>6784.5199999999995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38</v>
      </c>
      <c r="B201" s="71">
        <v>60.12</v>
      </c>
      <c r="C201" s="29" t="s">
        <v>3633</v>
      </c>
      <c r="D201" s="29" t="s">
        <v>16</v>
      </c>
      <c r="E201" s="30">
        <f t="shared" si="3"/>
        <v>14308.5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82</v>
      </c>
      <c r="B202" s="71">
        <v>60.12</v>
      </c>
      <c r="C202" s="29" t="s">
        <v>3634</v>
      </c>
      <c r="D202" s="29" t="s">
        <v>16</v>
      </c>
      <c r="E202" s="30">
        <f t="shared" si="3"/>
        <v>10941.8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56</v>
      </c>
      <c r="B203" s="71">
        <v>60.1</v>
      </c>
      <c r="C203" s="29" t="s">
        <v>3635</v>
      </c>
      <c r="D203" s="29" t="s">
        <v>16</v>
      </c>
      <c r="E203" s="30">
        <f t="shared" si="3"/>
        <v>9375.6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90</v>
      </c>
      <c r="B204" s="71">
        <v>60.08</v>
      </c>
      <c r="C204" s="29" t="s">
        <v>3636</v>
      </c>
      <c r="D204" s="29" t="s">
        <v>16</v>
      </c>
      <c r="E204" s="30">
        <f t="shared" si="3"/>
        <v>17423.2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17</v>
      </c>
      <c r="B205" s="71">
        <v>60.06</v>
      </c>
      <c r="C205" s="29" t="s">
        <v>3637</v>
      </c>
      <c r="D205" s="29" t="s">
        <v>16</v>
      </c>
      <c r="E205" s="30">
        <f t="shared" si="3"/>
        <v>7027.0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4</v>
      </c>
      <c r="B206" s="71">
        <v>60.04</v>
      </c>
      <c r="C206" s="29" t="s">
        <v>3638</v>
      </c>
      <c r="D206" s="29" t="s">
        <v>16</v>
      </c>
      <c r="E206" s="30">
        <f t="shared" si="3"/>
        <v>7444.96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8</v>
      </c>
      <c r="B207" s="71">
        <v>60.02</v>
      </c>
      <c r="C207" s="29" t="s">
        <v>3639</v>
      </c>
      <c r="D207" s="29" t="s">
        <v>16</v>
      </c>
      <c r="E207" s="30">
        <f t="shared" si="3"/>
        <v>7682.56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16</v>
      </c>
      <c r="B208" s="71">
        <v>60.02</v>
      </c>
      <c r="C208" s="29" t="s">
        <v>3639</v>
      </c>
      <c r="D208" s="29" t="s">
        <v>16</v>
      </c>
      <c r="E208" s="30">
        <f t="shared" si="3"/>
        <v>6962.320000000000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302</v>
      </c>
      <c r="B209" s="71">
        <v>60.02</v>
      </c>
      <c r="C209" s="29" t="s">
        <v>3640</v>
      </c>
      <c r="D209" s="29" t="s">
        <v>16</v>
      </c>
      <c r="E209" s="30">
        <f t="shared" si="3"/>
        <v>18126.0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91</v>
      </c>
      <c r="B210" s="71">
        <v>60.1</v>
      </c>
      <c r="C210" s="29" t="s">
        <v>3641</v>
      </c>
      <c r="D210" s="29" t="s">
        <v>16</v>
      </c>
      <c r="E210" s="30">
        <f t="shared" si="3"/>
        <v>5469.1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67</v>
      </c>
      <c r="B211" s="71">
        <v>60.1</v>
      </c>
      <c r="C211" s="29" t="s">
        <v>3641</v>
      </c>
      <c r="D211" s="29" t="s">
        <v>16</v>
      </c>
      <c r="E211" s="30">
        <f t="shared" si="3"/>
        <v>10036.700000000001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39</v>
      </c>
      <c r="B212" s="71">
        <v>60.1</v>
      </c>
      <c r="C212" s="29" t="s">
        <v>3642</v>
      </c>
      <c r="D212" s="29" t="s">
        <v>16</v>
      </c>
      <c r="E212" s="30">
        <f t="shared" si="3"/>
        <v>8353.9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05</v>
      </c>
      <c r="B213" s="71">
        <v>60.08</v>
      </c>
      <c r="C213" s="29" t="s">
        <v>3643</v>
      </c>
      <c r="D213" s="29" t="s">
        <v>16</v>
      </c>
      <c r="E213" s="30">
        <f t="shared" si="3"/>
        <v>6308.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41</v>
      </c>
      <c r="B214" s="71">
        <v>60.08</v>
      </c>
      <c r="C214" s="29" t="s">
        <v>3643</v>
      </c>
      <c r="D214" s="29" t="s">
        <v>16</v>
      </c>
      <c r="E214" s="30">
        <f t="shared" si="3"/>
        <v>8471.2800000000007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70</v>
      </c>
      <c r="B215" s="71">
        <v>60.06</v>
      </c>
      <c r="C215" s="29" t="s">
        <v>2510</v>
      </c>
      <c r="D215" s="29" t="s">
        <v>16</v>
      </c>
      <c r="E215" s="30">
        <f t="shared" si="3"/>
        <v>10210.20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8</v>
      </c>
      <c r="B216" s="71">
        <v>60.04</v>
      </c>
      <c r="C216" s="29" t="s">
        <v>3644</v>
      </c>
      <c r="D216" s="29" t="s">
        <v>16</v>
      </c>
      <c r="E216" s="30">
        <f t="shared" si="3"/>
        <v>7084.72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50</v>
      </c>
      <c r="B217" s="71">
        <v>60.02</v>
      </c>
      <c r="C217" s="29" t="s">
        <v>3644</v>
      </c>
      <c r="D217" s="29" t="s">
        <v>16</v>
      </c>
      <c r="E217" s="30">
        <f t="shared" si="3"/>
        <v>9003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80</v>
      </c>
      <c r="B218" s="71">
        <v>60.02</v>
      </c>
      <c r="C218" s="29" t="s">
        <v>3644</v>
      </c>
      <c r="D218" s="29" t="s">
        <v>16</v>
      </c>
      <c r="E218" s="30">
        <f t="shared" si="3"/>
        <v>10803.6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9</v>
      </c>
      <c r="B219" s="71">
        <v>60</v>
      </c>
      <c r="C219" s="29" t="s">
        <v>3645</v>
      </c>
      <c r="D219" s="29" t="s">
        <v>16</v>
      </c>
      <c r="E219" s="30">
        <f t="shared" si="3"/>
        <v>8340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50</v>
      </c>
      <c r="B220" s="71">
        <v>60.04</v>
      </c>
      <c r="C220" s="29" t="s">
        <v>3646</v>
      </c>
      <c r="D220" s="29" t="s">
        <v>16</v>
      </c>
      <c r="E220" s="30">
        <f t="shared" si="3"/>
        <v>900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0</v>
      </c>
      <c r="B221" s="71">
        <v>60.06</v>
      </c>
      <c r="C221" s="29" t="s">
        <v>3647</v>
      </c>
      <c r="D221" s="29" t="s">
        <v>16</v>
      </c>
      <c r="E221" s="30">
        <f t="shared" si="3"/>
        <v>7807.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07</v>
      </c>
      <c r="B222" s="71">
        <v>60.04</v>
      </c>
      <c r="C222" s="29" t="s">
        <v>3648</v>
      </c>
      <c r="D222" s="29" t="s">
        <v>16</v>
      </c>
      <c r="E222" s="30">
        <f t="shared" si="3"/>
        <v>6424.28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35</v>
      </c>
      <c r="B223" s="71">
        <v>60.04</v>
      </c>
      <c r="C223" s="29" t="s">
        <v>3648</v>
      </c>
      <c r="D223" s="29" t="s">
        <v>16</v>
      </c>
      <c r="E223" s="30">
        <f t="shared" si="3"/>
        <v>2101.4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72</v>
      </c>
      <c r="B224" s="71">
        <v>60.04</v>
      </c>
      <c r="C224" s="29" t="s">
        <v>3649</v>
      </c>
      <c r="D224" s="29" t="s">
        <v>16</v>
      </c>
      <c r="E224" s="30">
        <f t="shared" si="3"/>
        <v>10326.879999999999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7</v>
      </c>
      <c r="B225" s="71">
        <v>60</v>
      </c>
      <c r="C225" s="29" t="s">
        <v>3650</v>
      </c>
      <c r="D225" s="29" t="s">
        <v>16</v>
      </c>
      <c r="E225" s="30">
        <f t="shared" si="3"/>
        <v>7620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13</v>
      </c>
      <c r="B226" s="71">
        <v>60</v>
      </c>
      <c r="C226" s="29" t="s">
        <v>3651</v>
      </c>
      <c r="D226" s="29" t="s">
        <v>16</v>
      </c>
      <c r="E226" s="30">
        <f t="shared" si="3"/>
        <v>6780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64</v>
      </c>
      <c r="B227" s="71">
        <v>60</v>
      </c>
      <c r="C227" s="29" t="s">
        <v>3652</v>
      </c>
      <c r="D227" s="29" t="s">
        <v>16</v>
      </c>
      <c r="E227" s="30">
        <f t="shared" si="3"/>
        <v>3840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64</v>
      </c>
      <c r="B228" s="71">
        <v>60</v>
      </c>
      <c r="C228" s="29" t="s">
        <v>3652</v>
      </c>
      <c r="D228" s="29" t="s">
        <v>16</v>
      </c>
      <c r="E228" s="30">
        <f t="shared" si="3"/>
        <v>3840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13</v>
      </c>
      <c r="B229" s="71">
        <v>59.96</v>
      </c>
      <c r="C229" s="29" t="s">
        <v>3653</v>
      </c>
      <c r="D229" s="29" t="s">
        <v>16</v>
      </c>
      <c r="E229" s="30">
        <f t="shared" si="3"/>
        <v>6775.4800000000005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3</v>
      </c>
      <c r="B230" s="71">
        <v>59.98</v>
      </c>
      <c r="C230" s="29" t="s">
        <v>3654</v>
      </c>
      <c r="D230" s="29" t="s">
        <v>16</v>
      </c>
      <c r="E230" s="30">
        <f t="shared" si="3"/>
        <v>7377.5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21</v>
      </c>
      <c r="B231" s="71">
        <v>59.94</v>
      </c>
      <c r="C231" s="29" t="s">
        <v>3655</v>
      </c>
      <c r="D231" s="29" t="s">
        <v>16</v>
      </c>
      <c r="E231" s="30">
        <f t="shared" si="3"/>
        <v>7252.74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5</v>
      </c>
      <c r="B232" s="71">
        <v>59.94</v>
      </c>
      <c r="C232" s="29" t="s">
        <v>3656</v>
      </c>
      <c r="D232" s="29" t="s">
        <v>16</v>
      </c>
      <c r="E232" s="30">
        <f t="shared" si="3"/>
        <v>7492.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37</v>
      </c>
      <c r="B233" s="71">
        <v>59.92</v>
      </c>
      <c r="C233" s="29" t="s">
        <v>3657</v>
      </c>
      <c r="D233" s="29" t="s">
        <v>16</v>
      </c>
      <c r="E233" s="30">
        <f t="shared" si="3"/>
        <v>8209.0400000000009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237</v>
      </c>
      <c r="B234" s="71">
        <v>59.92</v>
      </c>
      <c r="C234" s="29" t="s">
        <v>3658</v>
      </c>
      <c r="D234" s="29" t="s">
        <v>16</v>
      </c>
      <c r="E234" s="30">
        <f t="shared" si="3"/>
        <v>14201.0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56</v>
      </c>
      <c r="B235" s="71">
        <v>59.9</v>
      </c>
      <c r="C235" s="64" t="s">
        <v>3659</v>
      </c>
      <c r="D235" s="64" t="s">
        <v>16</v>
      </c>
      <c r="E235" s="30">
        <f t="shared" si="3"/>
        <v>15334.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21</v>
      </c>
      <c r="B236" s="71">
        <v>59.94</v>
      </c>
      <c r="C236" s="64" t="s">
        <v>3660</v>
      </c>
      <c r="D236" s="64" t="s">
        <v>16</v>
      </c>
      <c r="E236" s="30">
        <f t="shared" si="3"/>
        <v>13246.74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27</v>
      </c>
      <c r="B237" s="71">
        <v>59.94</v>
      </c>
      <c r="C237" s="64" t="s">
        <v>3660</v>
      </c>
      <c r="D237" s="64" t="s">
        <v>16</v>
      </c>
      <c r="E237" s="30">
        <f t="shared" si="3"/>
        <v>7612.38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50</v>
      </c>
      <c r="B238" s="71">
        <v>59.92</v>
      </c>
      <c r="C238" s="64" t="s">
        <v>2041</v>
      </c>
      <c r="D238" s="64" t="s">
        <v>16</v>
      </c>
      <c r="E238" s="30">
        <f t="shared" si="3"/>
        <v>14980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9</v>
      </c>
      <c r="B239" s="71">
        <v>59.94</v>
      </c>
      <c r="C239" s="64" t="s">
        <v>3661</v>
      </c>
      <c r="D239" s="64" t="s">
        <v>16</v>
      </c>
      <c r="E239" s="30">
        <f t="shared" si="3"/>
        <v>539.4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352</v>
      </c>
      <c r="B240" s="71">
        <v>59.94</v>
      </c>
      <c r="C240" s="64" t="s">
        <v>3661</v>
      </c>
      <c r="D240" s="64" t="s">
        <v>16</v>
      </c>
      <c r="E240" s="30">
        <f t="shared" si="3"/>
        <v>21098.879999999997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95</v>
      </c>
      <c r="B241" s="71">
        <v>59.92</v>
      </c>
      <c r="C241" s="64" t="s">
        <v>3662</v>
      </c>
      <c r="D241" s="64" t="s">
        <v>16</v>
      </c>
      <c r="E241" s="30">
        <f t="shared" si="3"/>
        <v>5692.4000000000005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10</v>
      </c>
      <c r="B242" s="71">
        <v>59.9</v>
      </c>
      <c r="C242" s="64" t="s">
        <v>3663</v>
      </c>
      <c r="D242" s="64" t="s">
        <v>16</v>
      </c>
      <c r="E242" s="30">
        <f t="shared" si="3"/>
        <v>12579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20</v>
      </c>
      <c r="B243" s="71">
        <v>59.88</v>
      </c>
      <c r="C243" s="64" t="s">
        <v>3664</v>
      </c>
      <c r="D243" s="64" t="s">
        <v>16</v>
      </c>
      <c r="E243" s="30">
        <f t="shared" si="3"/>
        <v>7185.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2</v>
      </c>
      <c r="B244" s="71">
        <v>59.86</v>
      </c>
      <c r="C244" s="64" t="s">
        <v>281</v>
      </c>
      <c r="D244" s="64" t="s">
        <v>16</v>
      </c>
      <c r="E244" s="30">
        <f t="shared" si="3"/>
        <v>7302.9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15</v>
      </c>
      <c r="B245" s="71">
        <v>59.84</v>
      </c>
      <c r="C245" s="64" t="s">
        <v>3665</v>
      </c>
      <c r="D245" s="64" t="s">
        <v>16</v>
      </c>
      <c r="E245" s="30">
        <f t="shared" si="3"/>
        <v>6881.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00</v>
      </c>
      <c r="B246" s="71">
        <v>59.82</v>
      </c>
      <c r="C246" s="64" t="s">
        <v>3666</v>
      </c>
      <c r="D246" s="64" t="s">
        <v>16</v>
      </c>
      <c r="E246" s="30">
        <f t="shared" si="3"/>
        <v>598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3</v>
      </c>
      <c r="B247" s="71">
        <v>59.82</v>
      </c>
      <c r="C247" s="64" t="s">
        <v>3666</v>
      </c>
      <c r="D247" s="64" t="s">
        <v>16</v>
      </c>
      <c r="E247" s="30">
        <f t="shared" si="3"/>
        <v>777.66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6</v>
      </c>
      <c r="B248" s="71">
        <v>59.92</v>
      </c>
      <c r="C248" s="64" t="s">
        <v>3667</v>
      </c>
      <c r="D248" s="64" t="s">
        <v>16</v>
      </c>
      <c r="E248" s="30">
        <f t="shared" si="3"/>
        <v>359.5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10</v>
      </c>
      <c r="B249" s="71">
        <v>59.92</v>
      </c>
      <c r="C249" s="64" t="s">
        <v>3667</v>
      </c>
      <c r="D249" s="64" t="s">
        <v>16</v>
      </c>
      <c r="E249" s="30">
        <f t="shared" si="3"/>
        <v>6591.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7</v>
      </c>
      <c r="B250" s="71">
        <v>59.98</v>
      </c>
      <c r="C250" s="64" t="s">
        <v>3668</v>
      </c>
      <c r="D250" s="64" t="s">
        <v>16</v>
      </c>
      <c r="E250" s="30">
        <f t="shared" si="3"/>
        <v>7017.6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7</v>
      </c>
      <c r="B251" s="71">
        <v>59.98</v>
      </c>
      <c r="C251" s="64" t="s">
        <v>3668</v>
      </c>
      <c r="D251" s="64" t="s">
        <v>16</v>
      </c>
      <c r="E251" s="30">
        <f t="shared" si="3"/>
        <v>7017.6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9</v>
      </c>
      <c r="B252" s="71">
        <v>60</v>
      </c>
      <c r="C252" s="64" t="s">
        <v>3669</v>
      </c>
      <c r="D252" s="64" t="s">
        <v>16</v>
      </c>
      <c r="E252" s="30">
        <f t="shared" si="3"/>
        <v>7740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44</v>
      </c>
      <c r="B253" s="71">
        <v>59.98</v>
      </c>
      <c r="C253" s="64" t="s">
        <v>3670</v>
      </c>
      <c r="D253" s="64" t="s">
        <v>16</v>
      </c>
      <c r="E253" s="30">
        <f t="shared" si="3"/>
        <v>8637.119999999999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</v>
      </c>
      <c r="B254" s="71">
        <v>59.96</v>
      </c>
      <c r="C254" s="64" t="s">
        <v>3671</v>
      </c>
      <c r="D254" s="64" t="s">
        <v>16</v>
      </c>
      <c r="E254" s="30">
        <f t="shared" si="3"/>
        <v>59.9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75</v>
      </c>
      <c r="B255" s="71">
        <v>59.96</v>
      </c>
      <c r="C255" s="64" t="s">
        <v>3672</v>
      </c>
      <c r="D255" s="64" t="s">
        <v>16</v>
      </c>
      <c r="E255" s="30">
        <f t="shared" si="3"/>
        <v>10493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15</v>
      </c>
      <c r="B256" s="71">
        <v>59.94</v>
      </c>
      <c r="C256" s="64" t="s">
        <v>3673</v>
      </c>
      <c r="D256" s="64" t="s">
        <v>16</v>
      </c>
      <c r="E256" s="30">
        <f t="shared" si="3"/>
        <v>6893.0999999999995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14</v>
      </c>
      <c r="B257" s="71">
        <v>59.92</v>
      </c>
      <c r="C257" s="64" t="s">
        <v>3674</v>
      </c>
      <c r="D257" s="64" t="s">
        <v>16</v>
      </c>
      <c r="E257" s="30">
        <f t="shared" si="3"/>
        <v>6830.8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18</v>
      </c>
      <c r="B258" s="71">
        <v>59.9</v>
      </c>
      <c r="C258" s="64" t="s">
        <v>3675</v>
      </c>
      <c r="D258" s="64" t="s">
        <v>16</v>
      </c>
      <c r="E258" s="30">
        <f t="shared" si="3"/>
        <v>7068.2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26</v>
      </c>
      <c r="B259" s="71">
        <v>59.88</v>
      </c>
      <c r="C259" s="64" t="s">
        <v>3676</v>
      </c>
      <c r="D259" s="64" t="s">
        <v>16</v>
      </c>
      <c r="E259" s="30">
        <f t="shared" ref="E259:E322" si="4">A259*B259</f>
        <v>7544.8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11</v>
      </c>
      <c r="B260" s="71">
        <v>59.94</v>
      </c>
      <c r="C260" s="64" t="s">
        <v>3677</v>
      </c>
      <c r="D260" s="64" t="s">
        <v>16</v>
      </c>
      <c r="E260" s="30">
        <f t="shared" si="4"/>
        <v>6653.3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9</v>
      </c>
      <c r="B261" s="71">
        <v>59.94</v>
      </c>
      <c r="C261" s="64" t="s">
        <v>3678</v>
      </c>
      <c r="D261" s="64" t="s">
        <v>16</v>
      </c>
      <c r="E261" s="30">
        <f t="shared" si="4"/>
        <v>1738.2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8</v>
      </c>
      <c r="B262" s="71">
        <v>59.94</v>
      </c>
      <c r="C262" s="64" t="s">
        <v>3678</v>
      </c>
      <c r="D262" s="64" t="s">
        <v>16</v>
      </c>
      <c r="E262" s="30">
        <f t="shared" si="4"/>
        <v>1078.9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60</v>
      </c>
      <c r="B263" s="71">
        <v>60</v>
      </c>
      <c r="C263" s="64" t="s">
        <v>623</v>
      </c>
      <c r="D263" s="64" t="s">
        <v>16</v>
      </c>
      <c r="E263" s="30">
        <f t="shared" si="4"/>
        <v>9600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31</v>
      </c>
      <c r="B264" s="71">
        <v>59.98</v>
      </c>
      <c r="C264" s="64" t="s">
        <v>3679</v>
      </c>
      <c r="D264" s="64" t="s">
        <v>16</v>
      </c>
      <c r="E264" s="30">
        <f t="shared" si="4"/>
        <v>7857.379999999999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37</v>
      </c>
      <c r="B265" s="71">
        <v>60.02</v>
      </c>
      <c r="C265" s="64" t="s">
        <v>3680</v>
      </c>
      <c r="D265" s="64" t="s">
        <v>16</v>
      </c>
      <c r="E265" s="30">
        <f t="shared" si="4"/>
        <v>8222.74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48</v>
      </c>
      <c r="B266" s="71">
        <v>60</v>
      </c>
      <c r="C266" s="64" t="s">
        <v>624</v>
      </c>
      <c r="D266" s="64" t="s">
        <v>16</v>
      </c>
      <c r="E266" s="30">
        <f t="shared" si="4"/>
        <v>8880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45</v>
      </c>
      <c r="B267" s="71">
        <v>59.98</v>
      </c>
      <c r="C267" s="64" t="s">
        <v>3681</v>
      </c>
      <c r="D267" s="64" t="s">
        <v>16</v>
      </c>
      <c r="E267" s="30">
        <f t="shared" si="4"/>
        <v>8697.1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61</v>
      </c>
      <c r="B268" s="71">
        <v>60</v>
      </c>
      <c r="C268" s="64" t="s">
        <v>3682</v>
      </c>
      <c r="D268" s="64" t="s">
        <v>16</v>
      </c>
      <c r="E268" s="30">
        <f t="shared" si="4"/>
        <v>9660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37</v>
      </c>
      <c r="B269" s="71">
        <v>60</v>
      </c>
      <c r="C269" s="64" t="s">
        <v>3683</v>
      </c>
      <c r="D269" s="64" t="s">
        <v>16</v>
      </c>
      <c r="E269" s="30">
        <f t="shared" si="4"/>
        <v>8220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19</v>
      </c>
      <c r="B270" s="71">
        <v>59.98</v>
      </c>
      <c r="C270" s="64" t="s">
        <v>3684</v>
      </c>
      <c r="D270" s="64" t="s">
        <v>16</v>
      </c>
      <c r="E270" s="30">
        <f t="shared" si="4"/>
        <v>7137.6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74</v>
      </c>
      <c r="B271" s="71">
        <v>60.06</v>
      </c>
      <c r="C271" s="64" t="s">
        <v>3685</v>
      </c>
      <c r="D271" s="64" t="s">
        <v>16</v>
      </c>
      <c r="E271" s="30">
        <f t="shared" si="4"/>
        <v>4444.4400000000005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39</v>
      </c>
      <c r="B272" s="71">
        <v>60.06</v>
      </c>
      <c r="C272" s="64" t="s">
        <v>3685</v>
      </c>
      <c r="D272" s="64" t="s">
        <v>16</v>
      </c>
      <c r="E272" s="30">
        <f t="shared" si="4"/>
        <v>2342.34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5</v>
      </c>
      <c r="B273" s="71">
        <v>60.08</v>
      </c>
      <c r="C273" s="64" t="s">
        <v>3686</v>
      </c>
      <c r="D273" s="64" t="s">
        <v>16</v>
      </c>
      <c r="E273" s="30">
        <f t="shared" si="4"/>
        <v>150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306</v>
      </c>
      <c r="B274" s="71">
        <v>60.12</v>
      </c>
      <c r="C274" s="64" t="s">
        <v>3687</v>
      </c>
      <c r="D274" s="64" t="s">
        <v>16</v>
      </c>
      <c r="E274" s="30">
        <f t="shared" si="4"/>
        <v>18396.71999999999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21</v>
      </c>
      <c r="B275" s="71">
        <v>60.1</v>
      </c>
      <c r="C275" s="64" t="s">
        <v>3688</v>
      </c>
      <c r="D275" s="64" t="s">
        <v>16</v>
      </c>
      <c r="E275" s="30">
        <f t="shared" si="4"/>
        <v>7272.1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54</v>
      </c>
      <c r="B276" s="71">
        <v>60.08</v>
      </c>
      <c r="C276" s="64" t="s">
        <v>3689</v>
      </c>
      <c r="D276" s="64" t="s">
        <v>16</v>
      </c>
      <c r="E276" s="30">
        <f t="shared" si="4"/>
        <v>9252.32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27</v>
      </c>
      <c r="B277" s="71">
        <v>60.06</v>
      </c>
      <c r="C277" s="64" t="s">
        <v>1696</v>
      </c>
      <c r="D277" s="64" t="s">
        <v>16</v>
      </c>
      <c r="E277" s="30">
        <f t="shared" si="4"/>
        <v>7627.62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6</v>
      </c>
      <c r="B278" s="71">
        <v>60.04</v>
      </c>
      <c r="C278" s="64" t="s">
        <v>1697</v>
      </c>
      <c r="D278" s="64" t="s">
        <v>16</v>
      </c>
      <c r="E278" s="30">
        <f t="shared" si="4"/>
        <v>6964.64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28</v>
      </c>
      <c r="B279" s="71">
        <v>60.02</v>
      </c>
      <c r="C279" s="64" t="s">
        <v>1697</v>
      </c>
      <c r="D279" s="64" t="s">
        <v>16</v>
      </c>
      <c r="E279" s="30">
        <f t="shared" si="4"/>
        <v>7682.56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38</v>
      </c>
      <c r="B280" s="71">
        <v>60.1</v>
      </c>
      <c r="C280" s="64" t="s">
        <v>3690</v>
      </c>
      <c r="D280" s="64" t="s">
        <v>16</v>
      </c>
      <c r="E280" s="30">
        <f t="shared" si="4"/>
        <v>8293.8000000000011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74</v>
      </c>
      <c r="B281" s="71">
        <v>60.08</v>
      </c>
      <c r="C281" s="64" t="s">
        <v>3691</v>
      </c>
      <c r="D281" s="64" t="s">
        <v>16</v>
      </c>
      <c r="E281" s="30">
        <f t="shared" si="4"/>
        <v>10453.9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13</v>
      </c>
      <c r="B282" s="71">
        <v>60.06</v>
      </c>
      <c r="C282" s="64" t="s">
        <v>3692</v>
      </c>
      <c r="D282" s="64" t="s">
        <v>16</v>
      </c>
      <c r="E282" s="30">
        <f t="shared" si="4"/>
        <v>6786.7800000000007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9</v>
      </c>
      <c r="B283" s="71">
        <v>59.98</v>
      </c>
      <c r="C283" s="64" t="s">
        <v>3012</v>
      </c>
      <c r="D283" s="64" t="s">
        <v>16</v>
      </c>
      <c r="E283" s="30">
        <f t="shared" si="4"/>
        <v>7137.62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42</v>
      </c>
      <c r="B284" s="71">
        <v>59.96</v>
      </c>
      <c r="C284" s="64" t="s">
        <v>3693</v>
      </c>
      <c r="D284" s="64" t="s">
        <v>16</v>
      </c>
      <c r="E284" s="30">
        <f t="shared" si="4"/>
        <v>8514.3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39</v>
      </c>
      <c r="B285" s="71">
        <v>59.94</v>
      </c>
      <c r="C285" s="64" t="s">
        <v>3694</v>
      </c>
      <c r="D285" s="64" t="s">
        <v>16</v>
      </c>
      <c r="E285" s="30">
        <f t="shared" si="4"/>
        <v>8331.6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1</v>
      </c>
      <c r="B286" s="71">
        <v>59.94</v>
      </c>
      <c r="C286" s="64" t="s">
        <v>3694</v>
      </c>
      <c r="D286" s="64" t="s">
        <v>16</v>
      </c>
      <c r="E286" s="30">
        <f t="shared" si="4"/>
        <v>1258.74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4</v>
      </c>
      <c r="B287" s="71">
        <v>59.92</v>
      </c>
      <c r="C287" s="64" t="s">
        <v>3695</v>
      </c>
      <c r="D287" s="64" t="s">
        <v>16</v>
      </c>
      <c r="E287" s="30">
        <f t="shared" si="4"/>
        <v>6830.8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21</v>
      </c>
      <c r="B288" s="71">
        <v>59.9</v>
      </c>
      <c r="C288" s="64" t="s">
        <v>3695</v>
      </c>
      <c r="D288" s="64" t="s">
        <v>16</v>
      </c>
      <c r="E288" s="30">
        <f t="shared" si="4"/>
        <v>7247.9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25</v>
      </c>
      <c r="B289" s="71">
        <v>59.88</v>
      </c>
      <c r="C289" s="64" t="s">
        <v>3695</v>
      </c>
      <c r="D289" s="64" t="s">
        <v>16</v>
      </c>
      <c r="E289" s="30">
        <f t="shared" si="4"/>
        <v>748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23</v>
      </c>
      <c r="B290" s="71">
        <v>59.88</v>
      </c>
      <c r="C290" s="64" t="s">
        <v>317</v>
      </c>
      <c r="D290" s="64" t="s">
        <v>16</v>
      </c>
      <c r="E290" s="30">
        <f t="shared" si="4"/>
        <v>7365.2400000000007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8</v>
      </c>
      <c r="B291" s="71">
        <v>59.88</v>
      </c>
      <c r="C291" s="64" t="s">
        <v>317</v>
      </c>
      <c r="D291" s="64" t="s">
        <v>16</v>
      </c>
      <c r="E291" s="30">
        <f t="shared" si="4"/>
        <v>479.0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9</v>
      </c>
      <c r="B292" s="71">
        <v>59.86</v>
      </c>
      <c r="C292" s="64" t="s">
        <v>317</v>
      </c>
      <c r="D292" s="64" t="s">
        <v>16</v>
      </c>
      <c r="E292" s="30">
        <f t="shared" si="4"/>
        <v>7721.9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64</v>
      </c>
      <c r="B293" s="71">
        <v>59.84</v>
      </c>
      <c r="C293" s="64" t="s">
        <v>3696</v>
      </c>
      <c r="D293" s="64" t="s">
        <v>16</v>
      </c>
      <c r="E293" s="30">
        <f t="shared" si="4"/>
        <v>9813.76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262</v>
      </c>
      <c r="B294" s="71">
        <v>59.82</v>
      </c>
      <c r="C294" s="64" t="s">
        <v>3697</v>
      </c>
      <c r="D294" s="64" t="s">
        <v>16</v>
      </c>
      <c r="E294" s="30">
        <f t="shared" si="4"/>
        <v>15672.84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3</v>
      </c>
      <c r="B295" s="71">
        <v>59.82</v>
      </c>
      <c r="C295" s="64" t="s">
        <v>3698</v>
      </c>
      <c r="D295" s="64" t="s">
        <v>16</v>
      </c>
      <c r="E295" s="30">
        <f t="shared" si="4"/>
        <v>6759.66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252</v>
      </c>
      <c r="B296" s="71">
        <v>59.82</v>
      </c>
      <c r="C296" s="64" t="s">
        <v>3699</v>
      </c>
      <c r="D296" s="64" t="s">
        <v>16</v>
      </c>
      <c r="E296" s="30">
        <f t="shared" si="4"/>
        <v>15074.6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50</v>
      </c>
      <c r="B297" s="71">
        <v>59.8</v>
      </c>
      <c r="C297" s="64" t="s">
        <v>3700</v>
      </c>
      <c r="D297" s="64" t="s">
        <v>16</v>
      </c>
      <c r="E297" s="30">
        <f t="shared" si="4"/>
        <v>14950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93</v>
      </c>
      <c r="B298" s="71">
        <v>59.78</v>
      </c>
      <c r="C298" s="64" t="s">
        <v>3701</v>
      </c>
      <c r="D298" s="64" t="s">
        <v>16</v>
      </c>
      <c r="E298" s="30">
        <f t="shared" si="4"/>
        <v>5559.5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45</v>
      </c>
      <c r="B299" s="71">
        <v>59.78</v>
      </c>
      <c r="C299" s="64" t="s">
        <v>3701</v>
      </c>
      <c r="D299" s="64" t="s">
        <v>16</v>
      </c>
      <c r="E299" s="30">
        <f t="shared" si="4"/>
        <v>2690.1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257</v>
      </c>
      <c r="B300" s="71">
        <v>59.8</v>
      </c>
      <c r="C300" s="64" t="s">
        <v>3702</v>
      </c>
      <c r="D300" s="64" t="s">
        <v>16</v>
      </c>
      <c r="E300" s="30">
        <f t="shared" si="4"/>
        <v>15368.599999999999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91</v>
      </c>
      <c r="B301" s="71">
        <v>59.8</v>
      </c>
      <c r="C301" s="64" t="s">
        <v>3702</v>
      </c>
      <c r="D301" s="64" t="s">
        <v>16</v>
      </c>
      <c r="E301" s="30">
        <f t="shared" si="4"/>
        <v>5441.8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91</v>
      </c>
      <c r="B302" s="71">
        <v>59.78</v>
      </c>
      <c r="C302" s="64" t="s">
        <v>3703</v>
      </c>
      <c r="D302" s="64" t="s">
        <v>16</v>
      </c>
      <c r="E302" s="30">
        <f t="shared" si="4"/>
        <v>5439.9800000000005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45</v>
      </c>
      <c r="B303" s="71">
        <v>59.78</v>
      </c>
      <c r="C303" s="64" t="s">
        <v>3703</v>
      </c>
      <c r="D303" s="64" t="s">
        <v>16</v>
      </c>
      <c r="E303" s="30">
        <f t="shared" si="4"/>
        <v>2690.1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74</v>
      </c>
      <c r="B304" s="71">
        <v>59.76</v>
      </c>
      <c r="C304" s="64" t="s">
        <v>3704</v>
      </c>
      <c r="D304" s="64" t="s">
        <v>16</v>
      </c>
      <c r="E304" s="30">
        <f t="shared" si="4"/>
        <v>4422.24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45</v>
      </c>
      <c r="B305" s="71">
        <v>59.76</v>
      </c>
      <c r="C305" s="64" t="s">
        <v>3704</v>
      </c>
      <c r="D305" s="64" t="s">
        <v>16</v>
      </c>
      <c r="E305" s="30">
        <f t="shared" si="4"/>
        <v>2689.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2</v>
      </c>
      <c r="B306" s="71">
        <v>59.78</v>
      </c>
      <c r="C306" s="64" t="s">
        <v>3705</v>
      </c>
      <c r="D306" s="64" t="s">
        <v>16</v>
      </c>
      <c r="E306" s="30">
        <f t="shared" si="4"/>
        <v>717.36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3</v>
      </c>
      <c r="B307" s="71">
        <v>59.78</v>
      </c>
      <c r="C307" s="64" t="s">
        <v>3705</v>
      </c>
      <c r="D307" s="64" t="s">
        <v>16</v>
      </c>
      <c r="E307" s="30">
        <f t="shared" si="4"/>
        <v>7352.9400000000005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15</v>
      </c>
      <c r="B308" s="71">
        <v>59.8</v>
      </c>
      <c r="C308" s="64" t="s">
        <v>3706</v>
      </c>
      <c r="D308" s="64" t="s">
        <v>16</v>
      </c>
      <c r="E308" s="30">
        <f t="shared" si="4"/>
        <v>6877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5</v>
      </c>
      <c r="B309" s="71">
        <v>59.78</v>
      </c>
      <c r="C309" s="64" t="s">
        <v>3707</v>
      </c>
      <c r="D309" s="64" t="s">
        <v>16</v>
      </c>
      <c r="E309" s="30">
        <f t="shared" si="4"/>
        <v>6874.7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7</v>
      </c>
      <c r="B310" s="71">
        <v>59.8</v>
      </c>
      <c r="C310" s="64" t="s">
        <v>3708</v>
      </c>
      <c r="D310" s="64" t="s">
        <v>16</v>
      </c>
      <c r="E310" s="30">
        <f t="shared" si="4"/>
        <v>7594.5999999999995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240</v>
      </c>
      <c r="B311" s="71">
        <v>59.78</v>
      </c>
      <c r="C311" s="64" t="s">
        <v>3708</v>
      </c>
      <c r="D311" s="64" t="s">
        <v>16</v>
      </c>
      <c r="E311" s="30">
        <f t="shared" si="4"/>
        <v>14347.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0</v>
      </c>
      <c r="B312" s="71">
        <v>59.86</v>
      </c>
      <c r="C312" s="64" t="s">
        <v>3709</v>
      </c>
      <c r="D312" s="64" t="s">
        <v>16</v>
      </c>
      <c r="E312" s="30">
        <f t="shared" si="4"/>
        <v>7781.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21</v>
      </c>
      <c r="B313" s="71">
        <v>59.84</v>
      </c>
      <c r="C313" s="64" t="s">
        <v>3031</v>
      </c>
      <c r="D313" s="64" t="s">
        <v>16</v>
      </c>
      <c r="E313" s="30">
        <f t="shared" si="4"/>
        <v>7240.64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58</v>
      </c>
      <c r="B314" s="71">
        <v>59.82</v>
      </c>
      <c r="C314" s="64" t="s">
        <v>334</v>
      </c>
      <c r="D314" s="64" t="s">
        <v>16</v>
      </c>
      <c r="E314" s="30">
        <f t="shared" si="4"/>
        <v>3469.5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30</v>
      </c>
      <c r="B315" s="71">
        <v>59.82</v>
      </c>
      <c r="C315" s="64" t="s">
        <v>3710</v>
      </c>
      <c r="D315" s="64" t="s">
        <v>16</v>
      </c>
      <c r="E315" s="30">
        <f t="shared" si="4"/>
        <v>7776.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15</v>
      </c>
      <c r="B316" s="71">
        <v>59.8</v>
      </c>
      <c r="C316" s="64" t="s">
        <v>1722</v>
      </c>
      <c r="D316" s="64" t="s">
        <v>16</v>
      </c>
      <c r="E316" s="30">
        <f t="shared" si="4"/>
        <v>6877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06</v>
      </c>
      <c r="B317" s="71">
        <v>59.84</v>
      </c>
      <c r="C317" s="64" t="s">
        <v>3711</v>
      </c>
      <c r="D317" s="64" t="s">
        <v>16</v>
      </c>
      <c r="E317" s="30">
        <f t="shared" si="4"/>
        <v>6343.0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3</v>
      </c>
      <c r="B318" s="71">
        <v>59.84</v>
      </c>
      <c r="C318" s="64" t="s">
        <v>3711</v>
      </c>
      <c r="D318" s="64" t="s">
        <v>16</v>
      </c>
      <c r="E318" s="30">
        <f t="shared" si="4"/>
        <v>6761.92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18</v>
      </c>
      <c r="B319" s="71">
        <v>59.88</v>
      </c>
      <c r="C319" s="64" t="s">
        <v>3712</v>
      </c>
      <c r="D319" s="64" t="s">
        <v>16</v>
      </c>
      <c r="E319" s="30">
        <f t="shared" si="4"/>
        <v>7065.84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35</v>
      </c>
      <c r="B320" s="71">
        <v>59.86</v>
      </c>
      <c r="C320" s="64" t="s">
        <v>3713</v>
      </c>
      <c r="D320" s="64" t="s">
        <v>16</v>
      </c>
      <c r="E320" s="30">
        <f t="shared" si="4"/>
        <v>8081.1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31</v>
      </c>
      <c r="B321" s="71">
        <v>59.88</v>
      </c>
      <c r="C321" s="64" t="s">
        <v>3714</v>
      </c>
      <c r="D321" s="64" t="s">
        <v>16</v>
      </c>
      <c r="E321" s="30">
        <f t="shared" si="4"/>
        <v>7844.2800000000007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9</v>
      </c>
      <c r="B322" s="71">
        <v>59.86</v>
      </c>
      <c r="C322" s="64" t="s">
        <v>3715</v>
      </c>
      <c r="D322" s="64" t="s">
        <v>16</v>
      </c>
      <c r="E322" s="30">
        <f t="shared" si="4"/>
        <v>7721.94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69</v>
      </c>
      <c r="B323" s="71">
        <v>59.84</v>
      </c>
      <c r="C323" s="64" t="s">
        <v>3716</v>
      </c>
      <c r="D323" s="64" t="s">
        <v>16</v>
      </c>
      <c r="E323" s="30">
        <f t="shared" ref="E323:E386" si="5">A323*B323</f>
        <v>10112.960000000001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24</v>
      </c>
      <c r="B324" s="71">
        <v>59.74</v>
      </c>
      <c r="C324" s="64" t="s">
        <v>3717</v>
      </c>
      <c r="D324" s="64" t="s">
        <v>16</v>
      </c>
      <c r="E324" s="30">
        <f t="shared" si="5"/>
        <v>7407.76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14</v>
      </c>
      <c r="B325" s="71">
        <v>59.76</v>
      </c>
      <c r="C325" s="64" t="s">
        <v>3718</v>
      </c>
      <c r="D325" s="64" t="s">
        <v>16</v>
      </c>
      <c r="E325" s="30">
        <f t="shared" si="5"/>
        <v>6812.639999999999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44</v>
      </c>
      <c r="B326" s="71">
        <v>59.72</v>
      </c>
      <c r="C326" s="64" t="s">
        <v>3719</v>
      </c>
      <c r="D326" s="64" t="s">
        <v>16</v>
      </c>
      <c r="E326" s="30">
        <f t="shared" si="5"/>
        <v>8599.68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24</v>
      </c>
      <c r="B327" s="71">
        <v>59.74</v>
      </c>
      <c r="C327" s="64" t="s">
        <v>3720</v>
      </c>
      <c r="D327" s="64" t="s">
        <v>16</v>
      </c>
      <c r="E327" s="30">
        <f t="shared" si="5"/>
        <v>7407.76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33</v>
      </c>
      <c r="B328" s="71">
        <v>59.78</v>
      </c>
      <c r="C328" s="64" t="s">
        <v>3721</v>
      </c>
      <c r="D328" s="64" t="s">
        <v>16</v>
      </c>
      <c r="E328" s="30">
        <f t="shared" si="5"/>
        <v>7950.7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43</v>
      </c>
      <c r="B329" s="71">
        <v>59.76</v>
      </c>
      <c r="C329" s="64" t="s">
        <v>3722</v>
      </c>
      <c r="D329" s="64" t="s">
        <v>16</v>
      </c>
      <c r="E329" s="30">
        <f t="shared" si="5"/>
        <v>8545.6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82</v>
      </c>
      <c r="B330" s="71">
        <v>59.84</v>
      </c>
      <c r="C330" s="64" t="s">
        <v>3723</v>
      </c>
      <c r="D330" s="64" t="s">
        <v>16</v>
      </c>
      <c r="E330" s="30">
        <f t="shared" si="5"/>
        <v>10890.880000000001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29</v>
      </c>
      <c r="B331" s="71">
        <v>59.88</v>
      </c>
      <c r="C331" s="64" t="s">
        <v>3724</v>
      </c>
      <c r="D331" s="64" t="s">
        <v>16</v>
      </c>
      <c r="E331" s="30">
        <f t="shared" si="5"/>
        <v>7724.52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25</v>
      </c>
      <c r="B332" s="71">
        <v>59.92</v>
      </c>
      <c r="C332" s="64" t="s">
        <v>346</v>
      </c>
      <c r="D332" s="64" t="s">
        <v>16</v>
      </c>
      <c r="E332" s="30">
        <f t="shared" si="5"/>
        <v>7490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22</v>
      </c>
      <c r="B333" s="71">
        <v>59.9</v>
      </c>
      <c r="C333" s="64" t="s">
        <v>3725</v>
      </c>
      <c r="D333" s="64" t="s">
        <v>16</v>
      </c>
      <c r="E333" s="30">
        <f t="shared" si="5"/>
        <v>7307.8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33</v>
      </c>
      <c r="B334" s="71">
        <v>59.88</v>
      </c>
      <c r="C334" s="64" t="s">
        <v>3726</v>
      </c>
      <c r="D334" s="64" t="s">
        <v>16</v>
      </c>
      <c r="E334" s="30">
        <f t="shared" si="5"/>
        <v>7964.0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5</v>
      </c>
      <c r="B335" s="71">
        <v>59.86</v>
      </c>
      <c r="C335" s="64" t="s">
        <v>3727</v>
      </c>
      <c r="D335" s="64" t="s">
        <v>16</v>
      </c>
      <c r="E335" s="30">
        <f t="shared" si="5"/>
        <v>7482.5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17</v>
      </c>
      <c r="B336" s="71">
        <v>59.84</v>
      </c>
      <c r="C336" s="64" t="s">
        <v>3728</v>
      </c>
      <c r="D336" s="64" t="s">
        <v>16</v>
      </c>
      <c r="E336" s="30">
        <f t="shared" si="5"/>
        <v>7001.2800000000007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23</v>
      </c>
      <c r="B337" s="71">
        <v>59.88</v>
      </c>
      <c r="C337" s="64" t="s">
        <v>3729</v>
      </c>
      <c r="D337" s="64" t="s">
        <v>16</v>
      </c>
      <c r="E337" s="30">
        <f t="shared" si="5"/>
        <v>7365.2400000000007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89</v>
      </c>
      <c r="B338" s="71">
        <v>59.88</v>
      </c>
      <c r="C338" s="64" t="s">
        <v>3730</v>
      </c>
      <c r="D338" s="64" t="s">
        <v>16</v>
      </c>
      <c r="E338" s="30">
        <f t="shared" si="5"/>
        <v>11317.32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14</v>
      </c>
      <c r="B339" s="71">
        <v>59.86</v>
      </c>
      <c r="C339" s="64" t="s">
        <v>3730</v>
      </c>
      <c r="D339" s="64" t="s">
        <v>16</v>
      </c>
      <c r="E339" s="30">
        <f t="shared" si="5"/>
        <v>6824.04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13</v>
      </c>
      <c r="B340" s="71">
        <v>59.84</v>
      </c>
      <c r="C340" s="64" t="s">
        <v>3730</v>
      </c>
      <c r="D340" s="64" t="s">
        <v>16</v>
      </c>
      <c r="E340" s="30">
        <f t="shared" si="5"/>
        <v>6761.9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49</v>
      </c>
      <c r="B341" s="71">
        <v>59.82</v>
      </c>
      <c r="C341" s="64" t="s">
        <v>3731</v>
      </c>
      <c r="D341" s="64" t="s">
        <v>16</v>
      </c>
      <c r="E341" s="30">
        <f t="shared" si="5"/>
        <v>14895.1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236</v>
      </c>
      <c r="B342" s="71">
        <v>59.8</v>
      </c>
      <c r="C342" s="64" t="s">
        <v>3732</v>
      </c>
      <c r="D342" s="64" t="s">
        <v>16</v>
      </c>
      <c r="E342" s="30">
        <f t="shared" si="5"/>
        <v>14112.8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238</v>
      </c>
      <c r="B343" s="71">
        <v>59.8</v>
      </c>
      <c r="C343" s="64" t="s">
        <v>3335</v>
      </c>
      <c r="D343" s="64" t="s">
        <v>16</v>
      </c>
      <c r="E343" s="30">
        <f t="shared" si="5"/>
        <v>14232.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32</v>
      </c>
      <c r="B344" s="71">
        <v>59.78</v>
      </c>
      <c r="C344" s="64" t="s">
        <v>3733</v>
      </c>
      <c r="D344" s="64" t="s">
        <v>16</v>
      </c>
      <c r="E344" s="30">
        <f t="shared" si="5"/>
        <v>7890.96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20</v>
      </c>
      <c r="B345" s="71">
        <v>59.76</v>
      </c>
      <c r="C345" s="64" t="s">
        <v>3734</v>
      </c>
      <c r="D345" s="64" t="s">
        <v>16</v>
      </c>
      <c r="E345" s="30">
        <f t="shared" si="5"/>
        <v>7171.2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22</v>
      </c>
      <c r="B346" s="71">
        <v>59.74</v>
      </c>
      <c r="C346" s="64" t="s">
        <v>3734</v>
      </c>
      <c r="D346" s="64" t="s">
        <v>16</v>
      </c>
      <c r="E346" s="30">
        <f t="shared" si="5"/>
        <v>7288.2800000000007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35</v>
      </c>
      <c r="B347" s="71">
        <v>59.76</v>
      </c>
      <c r="C347" s="64" t="s">
        <v>3336</v>
      </c>
      <c r="D347" s="64" t="s">
        <v>16</v>
      </c>
      <c r="E347" s="30">
        <f t="shared" si="5"/>
        <v>8067.5999999999995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72</v>
      </c>
      <c r="B348" s="71">
        <v>59.74</v>
      </c>
      <c r="C348" s="64" t="s">
        <v>3735</v>
      </c>
      <c r="D348" s="64" t="s">
        <v>16</v>
      </c>
      <c r="E348" s="30">
        <f t="shared" si="5"/>
        <v>10275.280000000001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15</v>
      </c>
      <c r="B349" s="71">
        <v>59.72</v>
      </c>
      <c r="C349" s="64" t="s">
        <v>351</v>
      </c>
      <c r="D349" s="64" t="s">
        <v>16</v>
      </c>
      <c r="E349" s="30">
        <f t="shared" si="5"/>
        <v>6867.8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50</v>
      </c>
      <c r="B350" s="71">
        <v>59.72</v>
      </c>
      <c r="C350" s="64" t="s">
        <v>3736</v>
      </c>
      <c r="D350" s="64" t="s">
        <v>16</v>
      </c>
      <c r="E350" s="30">
        <f t="shared" si="5"/>
        <v>895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32</v>
      </c>
      <c r="B351" s="71">
        <v>59.64</v>
      </c>
      <c r="C351" s="64" t="s">
        <v>3737</v>
      </c>
      <c r="D351" s="64" t="s">
        <v>16</v>
      </c>
      <c r="E351" s="30">
        <f t="shared" si="5"/>
        <v>7872.4800000000005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29</v>
      </c>
      <c r="B352" s="71">
        <v>59.68</v>
      </c>
      <c r="C352" s="64" t="s">
        <v>3738</v>
      </c>
      <c r="D352" s="64" t="s">
        <v>16</v>
      </c>
      <c r="E352" s="30">
        <f t="shared" si="5"/>
        <v>7698.7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4</v>
      </c>
      <c r="B353" s="71">
        <v>59.68</v>
      </c>
      <c r="C353" s="64" t="s">
        <v>3739</v>
      </c>
      <c r="D353" s="64" t="s">
        <v>16</v>
      </c>
      <c r="E353" s="30">
        <f t="shared" si="5"/>
        <v>6803.5199999999995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78</v>
      </c>
      <c r="B354" s="71">
        <v>59.64</v>
      </c>
      <c r="C354" s="64" t="s">
        <v>3740</v>
      </c>
      <c r="D354" s="64" t="s">
        <v>16</v>
      </c>
      <c r="E354" s="30">
        <f t="shared" si="5"/>
        <v>10615.9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41</v>
      </c>
      <c r="B355" s="71">
        <v>59.7</v>
      </c>
      <c r="C355" s="64" t="s">
        <v>3741</v>
      </c>
      <c r="D355" s="64" t="s">
        <v>16</v>
      </c>
      <c r="E355" s="30">
        <f t="shared" si="5"/>
        <v>8417.7000000000007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13</v>
      </c>
      <c r="B356" s="71">
        <v>59.68</v>
      </c>
      <c r="C356" s="64" t="s">
        <v>3742</v>
      </c>
      <c r="D356" s="64" t="s">
        <v>16</v>
      </c>
      <c r="E356" s="30">
        <f t="shared" si="5"/>
        <v>6743.8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39</v>
      </c>
      <c r="B357" s="71">
        <v>59.7</v>
      </c>
      <c r="C357" s="64" t="s">
        <v>3743</v>
      </c>
      <c r="D357" s="64" t="s">
        <v>16</v>
      </c>
      <c r="E357" s="30">
        <f t="shared" si="5"/>
        <v>8298.3000000000011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21</v>
      </c>
      <c r="B358" s="71">
        <v>59.74</v>
      </c>
      <c r="C358" s="64" t="s">
        <v>649</v>
      </c>
      <c r="D358" s="64" t="s">
        <v>16</v>
      </c>
      <c r="E358" s="30">
        <f t="shared" si="5"/>
        <v>1254.5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16</v>
      </c>
      <c r="B359" s="71">
        <v>59.74</v>
      </c>
      <c r="C359" s="64" t="s">
        <v>649</v>
      </c>
      <c r="D359" s="64" t="s">
        <v>16</v>
      </c>
      <c r="E359" s="30">
        <f t="shared" si="5"/>
        <v>6929.84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5</v>
      </c>
      <c r="B360" s="71">
        <v>59.74</v>
      </c>
      <c r="C360" s="64" t="s">
        <v>649</v>
      </c>
      <c r="D360" s="64" t="s">
        <v>16</v>
      </c>
      <c r="E360" s="30">
        <f t="shared" si="5"/>
        <v>896.1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24</v>
      </c>
      <c r="B361" s="71">
        <v>59.72</v>
      </c>
      <c r="C361" s="64" t="s">
        <v>3744</v>
      </c>
      <c r="D361" s="64" t="s">
        <v>16</v>
      </c>
      <c r="E361" s="30">
        <f t="shared" si="5"/>
        <v>7405.28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19</v>
      </c>
      <c r="B362" s="71">
        <v>59.7</v>
      </c>
      <c r="C362" s="64" t="s">
        <v>3745</v>
      </c>
      <c r="D362" s="64" t="s">
        <v>16</v>
      </c>
      <c r="E362" s="30">
        <f t="shared" si="5"/>
        <v>7104.3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88</v>
      </c>
      <c r="B363" s="71">
        <v>59.68</v>
      </c>
      <c r="C363" s="64" t="s">
        <v>3746</v>
      </c>
      <c r="D363" s="64" t="s">
        <v>16</v>
      </c>
      <c r="E363" s="30">
        <f t="shared" si="5"/>
        <v>11219.84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19</v>
      </c>
      <c r="B364" s="71">
        <v>59.64</v>
      </c>
      <c r="C364" s="64" t="s">
        <v>3747</v>
      </c>
      <c r="D364" s="64" t="s">
        <v>16</v>
      </c>
      <c r="E364" s="30">
        <f t="shared" si="5"/>
        <v>7097.16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19</v>
      </c>
      <c r="B365" s="71">
        <v>59.66</v>
      </c>
      <c r="C365" s="64" t="s">
        <v>1752</v>
      </c>
      <c r="D365" s="64" t="s">
        <v>16</v>
      </c>
      <c r="E365" s="30">
        <f t="shared" si="5"/>
        <v>7099.5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23</v>
      </c>
      <c r="B366" s="71">
        <v>59.72</v>
      </c>
      <c r="C366" s="64" t="s">
        <v>3748</v>
      </c>
      <c r="D366" s="64" t="s">
        <v>16</v>
      </c>
      <c r="E366" s="30">
        <f t="shared" si="5"/>
        <v>7345.5599999999995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0</v>
      </c>
      <c r="B367" s="71">
        <v>59.72</v>
      </c>
      <c r="C367" s="64" t="s">
        <v>3749</v>
      </c>
      <c r="D367" s="64" t="s">
        <v>16</v>
      </c>
      <c r="E367" s="30">
        <f t="shared" si="5"/>
        <v>8958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35</v>
      </c>
      <c r="B368" s="71">
        <v>59.66</v>
      </c>
      <c r="C368" s="64" t="s">
        <v>3750</v>
      </c>
      <c r="D368" s="64" t="s">
        <v>16</v>
      </c>
      <c r="E368" s="30">
        <f t="shared" si="5"/>
        <v>8054.0999999999995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29</v>
      </c>
      <c r="B369" s="71">
        <v>59.72</v>
      </c>
      <c r="C369" s="64" t="s">
        <v>3751</v>
      </c>
      <c r="D369" s="64" t="s">
        <v>16</v>
      </c>
      <c r="E369" s="30">
        <f t="shared" si="5"/>
        <v>7703.8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33</v>
      </c>
      <c r="B370" s="71">
        <v>59.74</v>
      </c>
      <c r="C370" s="64" t="s">
        <v>3061</v>
      </c>
      <c r="D370" s="64" t="s">
        <v>16</v>
      </c>
      <c r="E370" s="30">
        <f t="shared" si="5"/>
        <v>7945.42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19</v>
      </c>
      <c r="B371" s="71">
        <v>59.78</v>
      </c>
      <c r="C371" s="64" t="s">
        <v>3752</v>
      </c>
      <c r="D371" s="64" t="s">
        <v>16</v>
      </c>
      <c r="E371" s="30">
        <f t="shared" si="5"/>
        <v>7113.82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38</v>
      </c>
      <c r="B372" s="71">
        <v>59.76</v>
      </c>
      <c r="C372" s="64" t="s">
        <v>3753</v>
      </c>
      <c r="D372" s="64" t="s">
        <v>16</v>
      </c>
      <c r="E372" s="30">
        <f t="shared" si="5"/>
        <v>8246.879999999999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25</v>
      </c>
      <c r="B373" s="71">
        <v>59.74</v>
      </c>
      <c r="C373" s="64" t="s">
        <v>944</v>
      </c>
      <c r="D373" s="64" t="s">
        <v>16</v>
      </c>
      <c r="E373" s="30">
        <f t="shared" si="5"/>
        <v>7467.5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33</v>
      </c>
      <c r="B374" s="71">
        <v>59.76</v>
      </c>
      <c r="C374" s="64" t="s">
        <v>3754</v>
      </c>
      <c r="D374" s="64" t="s">
        <v>16</v>
      </c>
      <c r="E374" s="30">
        <f t="shared" si="5"/>
        <v>7948.08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50</v>
      </c>
      <c r="B375" s="71">
        <v>59.74</v>
      </c>
      <c r="C375" s="64" t="s">
        <v>3755</v>
      </c>
      <c r="D375" s="64" t="s">
        <v>16</v>
      </c>
      <c r="E375" s="30">
        <f t="shared" si="5"/>
        <v>2987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94</v>
      </c>
      <c r="B376" s="71">
        <v>59.74</v>
      </c>
      <c r="C376" s="64" t="s">
        <v>3755</v>
      </c>
      <c r="D376" s="64" t="s">
        <v>16</v>
      </c>
      <c r="E376" s="30">
        <f t="shared" si="5"/>
        <v>5615.5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21</v>
      </c>
      <c r="B377" s="71">
        <v>59.76</v>
      </c>
      <c r="C377" s="64" t="s">
        <v>3756</v>
      </c>
      <c r="D377" s="64" t="s">
        <v>16</v>
      </c>
      <c r="E377" s="30">
        <f t="shared" si="5"/>
        <v>7230.96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73</v>
      </c>
      <c r="B378" s="71">
        <v>59.74</v>
      </c>
      <c r="C378" s="64" t="s">
        <v>3757</v>
      </c>
      <c r="D378" s="64" t="s">
        <v>16</v>
      </c>
      <c r="E378" s="30">
        <f t="shared" si="5"/>
        <v>4361.0200000000004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46</v>
      </c>
      <c r="B379" s="71">
        <v>59.74</v>
      </c>
      <c r="C379" s="64" t="s">
        <v>3757</v>
      </c>
      <c r="D379" s="64" t="s">
        <v>16</v>
      </c>
      <c r="E379" s="30">
        <f t="shared" si="5"/>
        <v>2748.0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03</v>
      </c>
      <c r="B380" s="71">
        <v>59.74</v>
      </c>
      <c r="C380" s="64" t="s">
        <v>3758</v>
      </c>
      <c r="D380" s="64" t="s">
        <v>16</v>
      </c>
      <c r="E380" s="30">
        <f t="shared" si="5"/>
        <v>6153.22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50</v>
      </c>
      <c r="B381" s="71">
        <v>59.74</v>
      </c>
      <c r="C381" s="64" t="s">
        <v>3758</v>
      </c>
      <c r="D381" s="64" t="s">
        <v>16</v>
      </c>
      <c r="E381" s="30">
        <f t="shared" si="5"/>
        <v>2987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24</v>
      </c>
      <c r="B382" s="71">
        <v>59.7</v>
      </c>
      <c r="C382" s="64" t="s">
        <v>3759</v>
      </c>
      <c r="D382" s="64" t="s">
        <v>16</v>
      </c>
      <c r="E382" s="30">
        <f t="shared" si="5"/>
        <v>7402.8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53</v>
      </c>
      <c r="B383" s="71">
        <v>59.72</v>
      </c>
      <c r="C383" s="64" t="s">
        <v>3760</v>
      </c>
      <c r="D383" s="64" t="s">
        <v>16</v>
      </c>
      <c r="E383" s="30">
        <f t="shared" si="5"/>
        <v>9137.1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12</v>
      </c>
      <c r="B384" s="71">
        <v>59.7</v>
      </c>
      <c r="C384" s="64" t="s">
        <v>3761</v>
      </c>
      <c r="D384" s="64" t="s">
        <v>16</v>
      </c>
      <c r="E384" s="30">
        <f t="shared" si="5"/>
        <v>6686.4000000000005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34</v>
      </c>
      <c r="B385" s="71">
        <v>59.7</v>
      </c>
      <c r="C385" s="64" t="s">
        <v>3761</v>
      </c>
      <c r="D385" s="64" t="s">
        <v>16</v>
      </c>
      <c r="E385" s="30">
        <f t="shared" si="5"/>
        <v>2029.800000000000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25</v>
      </c>
      <c r="B386" s="71">
        <v>59.7</v>
      </c>
      <c r="C386" s="64" t="s">
        <v>3762</v>
      </c>
      <c r="D386" s="64" t="s">
        <v>16</v>
      </c>
      <c r="E386" s="30">
        <f t="shared" si="5"/>
        <v>1492.5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01</v>
      </c>
      <c r="B387" s="71">
        <v>59.7</v>
      </c>
      <c r="C387" s="64" t="s">
        <v>3762</v>
      </c>
      <c r="D387" s="64" t="s">
        <v>16</v>
      </c>
      <c r="E387" s="30">
        <f t="shared" ref="E387:E450" si="6">A387*B387</f>
        <v>6029.7000000000007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15</v>
      </c>
      <c r="B388" s="71">
        <v>59.68</v>
      </c>
      <c r="C388" s="64" t="s">
        <v>3065</v>
      </c>
      <c r="D388" s="64" t="s">
        <v>16</v>
      </c>
      <c r="E388" s="30">
        <f t="shared" si="6"/>
        <v>6863.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30</v>
      </c>
      <c r="B389" s="71">
        <v>59.68</v>
      </c>
      <c r="C389" s="64" t="s">
        <v>3763</v>
      </c>
      <c r="D389" s="64" t="s">
        <v>16</v>
      </c>
      <c r="E389" s="30">
        <f t="shared" si="6"/>
        <v>7758.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19</v>
      </c>
      <c r="B390" s="71">
        <v>59.66</v>
      </c>
      <c r="C390" s="64" t="s">
        <v>3764</v>
      </c>
      <c r="D390" s="64" t="s">
        <v>16</v>
      </c>
      <c r="E390" s="30">
        <f t="shared" si="6"/>
        <v>7099.54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13</v>
      </c>
      <c r="B391" s="71">
        <v>59.64</v>
      </c>
      <c r="C391" s="64" t="s">
        <v>3765</v>
      </c>
      <c r="D391" s="64" t="s">
        <v>16</v>
      </c>
      <c r="E391" s="30">
        <f t="shared" si="6"/>
        <v>6739.3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17</v>
      </c>
      <c r="B392" s="71">
        <v>59.64</v>
      </c>
      <c r="C392" s="64" t="s">
        <v>3766</v>
      </c>
      <c r="D392" s="64" t="s">
        <v>16</v>
      </c>
      <c r="E392" s="30">
        <f t="shared" si="6"/>
        <v>6977.88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13</v>
      </c>
      <c r="B393" s="71">
        <v>59.62</v>
      </c>
      <c r="C393" s="64" t="s">
        <v>3767</v>
      </c>
      <c r="D393" s="64" t="s">
        <v>16</v>
      </c>
      <c r="E393" s="30">
        <f t="shared" si="6"/>
        <v>6737.0599999999995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28</v>
      </c>
      <c r="B394" s="71">
        <v>59.6</v>
      </c>
      <c r="C394" s="64" t="s">
        <v>3767</v>
      </c>
      <c r="D394" s="64" t="s">
        <v>16</v>
      </c>
      <c r="E394" s="30">
        <f t="shared" si="6"/>
        <v>7628.8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99</v>
      </c>
      <c r="B395" s="71">
        <v>59.6</v>
      </c>
      <c r="C395" s="64" t="s">
        <v>3768</v>
      </c>
      <c r="D395" s="64" t="s">
        <v>16</v>
      </c>
      <c r="E395" s="30">
        <f t="shared" si="6"/>
        <v>5900.4000000000005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20</v>
      </c>
      <c r="B396" s="71">
        <v>59.6</v>
      </c>
      <c r="C396" s="64" t="s">
        <v>3769</v>
      </c>
      <c r="D396" s="64" t="s">
        <v>16</v>
      </c>
      <c r="E396" s="30">
        <f t="shared" si="6"/>
        <v>119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13</v>
      </c>
      <c r="B397" s="71">
        <v>59.58</v>
      </c>
      <c r="C397" s="64" t="s">
        <v>3770</v>
      </c>
      <c r="D397" s="64" t="s">
        <v>16</v>
      </c>
      <c r="E397" s="30">
        <f t="shared" si="6"/>
        <v>6732.5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12</v>
      </c>
      <c r="B398" s="71">
        <v>59.6</v>
      </c>
      <c r="C398" s="64" t="s">
        <v>3771</v>
      </c>
      <c r="D398" s="64" t="s">
        <v>16</v>
      </c>
      <c r="E398" s="30">
        <f t="shared" si="6"/>
        <v>6675.2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8</v>
      </c>
      <c r="B399" s="71">
        <v>59.6</v>
      </c>
      <c r="C399" s="64" t="s">
        <v>1769</v>
      </c>
      <c r="D399" s="64" t="s">
        <v>16</v>
      </c>
      <c r="E399" s="30">
        <f t="shared" si="6"/>
        <v>476.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14</v>
      </c>
      <c r="B400" s="71">
        <v>59.62</v>
      </c>
      <c r="C400" s="64" t="s">
        <v>3772</v>
      </c>
      <c r="D400" s="64" t="s">
        <v>16</v>
      </c>
      <c r="E400" s="30">
        <f t="shared" si="6"/>
        <v>6796.679999999999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50</v>
      </c>
      <c r="B401" s="71">
        <v>59.66</v>
      </c>
      <c r="C401" s="64" t="s">
        <v>3773</v>
      </c>
      <c r="D401" s="64" t="s">
        <v>16</v>
      </c>
      <c r="E401" s="30">
        <f t="shared" si="6"/>
        <v>8949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50</v>
      </c>
      <c r="B402" s="71">
        <v>59.66</v>
      </c>
      <c r="C402" s="64" t="s">
        <v>3773</v>
      </c>
      <c r="D402" s="64" t="s">
        <v>16</v>
      </c>
      <c r="E402" s="30">
        <f t="shared" si="6"/>
        <v>2983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24</v>
      </c>
      <c r="B403" s="71">
        <v>59.66</v>
      </c>
      <c r="C403" s="64" t="s">
        <v>3773</v>
      </c>
      <c r="D403" s="64" t="s">
        <v>16</v>
      </c>
      <c r="E403" s="30">
        <f t="shared" si="6"/>
        <v>1431.84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99</v>
      </c>
      <c r="B404" s="71">
        <v>59.72</v>
      </c>
      <c r="C404" s="64" t="s">
        <v>3774</v>
      </c>
      <c r="D404" s="64" t="s">
        <v>16</v>
      </c>
      <c r="E404" s="30">
        <f t="shared" si="6"/>
        <v>5912.28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4</v>
      </c>
      <c r="B405" s="71">
        <v>59.72</v>
      </c>
      <c r="C405" s="64" t="s">
        <v>3774</v>
      </c>
      <c r="D405" s="64" t="s">
        <v>16</v>
      </c>
      <c r="E405" s="30">
        <f t="shared" si="6"/>
        <v>836.07999999999993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24</v>
      </c>
      <c r="B406" s="71">
        <v>59.74</v>
      </c>
      <c r="C406" s="64" t="s">
        <v>3775</v>
      </c>
      <c r="D406" s="64" t="s">
        <v>16</v>
      </c>
      <c r="E406" s="30">
        <f t="shared" si="6"/>
        <v>7407.76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27</v>
      </c>
      <c r="B407" s="71">
        <v>59.76</v>
      </c>
      <c r="C407" s="64" t="s">
        <v>1323</v>
      </c>
      <c r="D407" s="64" t="s">
        <v>16</v>
      </c>
      <c r="E407" s="30">
        <f t="shared" si="6"/>
        <v>7589.5199999999995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62</v>
      </c>
      <c r="B408" s="71">
        <v>59.78</v>
      </c>
      <c r="C408" s="64" t="s">
        <v>3776</v>
      </c>
      <c r="D408" s="64" t="s">
        <v>16</v>
      </c>
      <c r="E408" s="30">
        <f t="shared" si="6"/>
        <v>9684.36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3</v>
      </c>
      <c r="B409" s="71">
        <v>59.78</v>
      </c>
      <c r="C409" s="64" t="s">
        <v>959</v>
      </c>
      <c r="D409" s="64" t="s">
        <v>16</v>
      </c>
      <c r="E409" s="30">
        <f t="shared" si="6"/>
        <v>7352.9400000000005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55</v>
      </c>
      <c r="B410" s="71">
        <v>59.82</v>
      </c>
      <c r="C410" s="64" t="s">
        <v>3777</v>
      </c>
      <c r="D410" s="64" t="s">
        <v>16</v>
      </c>
      <c r="E410" s="30">
        <f t="shared" si="6"/>
        <v>9272.1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34</v>
      </c>
      <c r="B411" s="71">
        <v>59.84</v>
      </c>
      <c r="C411" s="64" t="s">
        <v>3778</v>
      </c>
      <c r="D411" s="64" t="s">
        <v>16</v>
      </c>
      <c r="E411" s="30">
        <f t="shared" si="6"/>
        <v>14002.560000000001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93</v>
      </c>
      <c r="B412" s="71">
        <v>59.86</v>
      </c>
      <c r="C412" s="64" t="s">
        <v>1327</v>
      </c>
      <c r="D412" s="64" t="s">
        <v>16</v>
      </c>
      <c r="E412" s="30">
        <f t="shared" si="6"/>
        <v>5566.98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43</v>
      </c>
      <c r="B413" s="71">
        <v>59.86</v>
      </c>
      <c r="C413" s="64" t="s">
        <v>1327</v>
      </c>
      <c r="D413" s="64" t="s">
        <v>16</v>
      </c>
      <c r="E413" s="30">
        <f t="shared" si="6"/>
        <v>2573.9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16</v>
      </c>
      <c r="B414" s="71">
        <v>59.84</v>
      </c>
      <c r="C414" s="64" t="s">
        <v>3779</v>
      </c>
      <c r="D414" s="64" t="s">
        <v>16</v>
      </c>
      <c r="E414" s="30">
        <f t="shared" si="6"/>
        <v>6941.4400000000005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26</v>
      </c>
      <c r="B415" s="71">
        <v>59.84</v>
      </c>
      <c r="C415" s="64" t="s">
        <v>3780</v>
      </c>
      <c r="D415" s="64" t="s">
        <v>16</v>
      </c>
      <c r="E415" s="30">
        <f t="shared" si="6"/>
        <v>7539.84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83</v>
      </c>
      <c r="B416" s="71">
        <v>59.82</v>
      </c>
      <c r="C416" s="64" t="s">
        <v>3781</v>
      </c>
      <c r="D416" s="64" t="s">
        <v>16</v>
      </c>
      <c r="E416" s="30">
        <f t="shared" si="6"/>
        <v>16929.060000000001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23</v>
      </c>
      <c r="B417" s="71">
        <v>59.88</v>
      </c>
      <c r="C417" s="64" t="s">
        <v>3782</v>
      </c>
      <c r="D417" s="64" t="s">
        <v>16</v>
      </c>
      <c r="E417" s="30">
        <f t="shared" si="6"/>
        <v>13353.24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30</v>
      </c>
      <c r="B418" s="71">
        <v>59.86</v>
      </c>
      <c r="C418" s="64" t="s">
        <v>3783</v>
      </c>
      <c r="D418" s="64" t="s">
        <v>16</v>
      </c>
      <c r="E418" s="30">
        <f t="shared" si="6"/>
        <v>7781.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03</v>
      </c>
      <c r="B419" s="71">
        <v>59.84</v>
      </c>
      <c r="C419" s="64" t="s">
        <v>3784</v>
      </c>
      <c r="D419" s="64" t="s">
        <v>16</v>
      </c>
      <c r="E419" s="30">
        <f t="shared" si="6"/>
        <v>12147.5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23</v>
      </c>
      <c r="B420" s="71">
        <v>59.88</v>
      </c>
      <c r="C420" s="64" t="s">
        <v>3785</v>
      </c>
      <c r="D420" s="64" t="s">
        <v>16</v>
      </c>
      <c r="E420" s="30">
        <f t="shared" si="6"/>
        <v>7365.2400000000007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74</v>
      </c>
      <c r="B421" s="71">
        <v>59.88</v>
      </c>
      <c r="C421" s="64" t="s">
        <v>3786</v>
      </c>
      <c r="D421" s="64" t="s">
        <v>16</v>
      </c>
      <c r="E421" s="30">
        <f t="shared" si="6"/>
        <v>4431.12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49</v>
      </c>
      <c r="B422" s="71">
        <v>59.96</v>
      </c>
      <c r="C422" s="64" t="s">
        <v>3787</v>
      </c>
      <c r="D422" s="64" t="s">
        <v>16</v>
      </c>
      <c r="E422" s="30">
        <f t="shared" si="6"/>
        <v>8934.0400000000009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31</v>
      </c>
      <c r="B423" s="71">
        <v>59.94</v>
      </c>
      <c r="C423" s="64" t="s">
        <v>3788</v>
      </c>
      <c r="D423" s="64" t="s">
        <v>16</v>
      </c>
      <c r="E423" s="30">
        <f t="shared" si="6"/>
        <v>7852.1399999999994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20</v>
      </c>
      <c r="B424" s="71">
        <v>59.96</v>
      </c>
      <c r="C424" s="64" t="s">
        <v>3789</v>
      </c>
      <c r="D424" s="64" t="s">
        <v>16</v>
      </c>
      <c r="E424" s="30">
        <f t="shared" si="6"/>
        <v>7195.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8</v>
      </c>
      <c r="B425" s="71">
        <v>59.96</v>
      </c>
      <c r="C425" s="64" t="s">
        <v>3789</v>
      </c>
      <c r="D425" s="64" t="s">
        <v>16</v>
      </c>
      <c r="E425" s="30">
        <f t="shared" si="6"/>
        <v>479.6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318</v>
      </c>
      <c r="B426" s="71">
        <v>59.94</v>
      </c>
      <c r="C426" s="64" t="s">
        <v>3790</v>
      </c>
      <c r="D426" s="64" t="s">
        <v>16</v>
      </c>
      <c r="E426" s="30">
        <f t="shared" si="6"/>
        <v>19060.91999999999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3</v>
      </c>
      <c r="B427" s="71">
        <v>60.04</v>
      </c>
      <c r="C427" s="64" t="s">
        <v>3791</v>
      </c>
      <c r="D427" s="64" t="s">
        <v>16</v>
      </c>
      <c r="E427" s="30">
        <f t="shared" si="6"/>
        <v>180.1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304</v>
      </c>
      <c r="B428" s="71">
        <v>60.06</v>
      </c>
      <c r="C428" s="64" t="s">
        <v>3792</v>
      </c>
      <c r="D428" s="64" t="s">
        <v>16</v>
      </c>
      <c r="E428" s="30">
        <f t="shared" si="6"/>
        <v>18258.24000000000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51</v>
      </c>
      <c r="B429" s="71">
        <v>60.04</v>
      </c>
      <c r="C429" s="64" t="s">
        <v>3793</v>
      </c>
      <c r="D429" s="64" t="s">
        <v>16</v>
      </c>
      <c r="E429" s="30">
        <f t="shared" si="6"/>
        <v>3062.0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50</v>
      </c>
      <c r="B430" s="71">
        <v>60.04</v>
      </c>
      <c r="C430" s="64" t="s">
        <v>3793</v>
      </c>
      <c r="D430" s="64" t="s">
        <v>16</v>
      </c>
      <c r="E430" s="30">
        <f t="shared" si="6"/>
        <v>900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06</v>
      </c>
      <c r="B431" s="71">
        <v>60.04</v>
      </c>
      <c r="C431" s="64" t="s">
        <v>3794</v>
      </c>
      <c r="D431" s="64" t="s">
        <v>16</v>
      </c>
      <c r="E431" s="30">
        <f t="shared" si="6"/>
        <v>12368.24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18</v>
      </c>
      <c r="B432" s="71">
        <v>60.02</v>
      </c>
      <c r="C432" s="64" t="s">
        <v>3795</v>
      </c>
      <c r="D432" s="64" t="s">
        <v>16</v>
      </c>
      <c r="E432" s="30">
        <f t="shared" si="6"/>
        <v>7082.3600000000006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355</v>
      </c>
      <c r="B433" s="71">
        <v>60.02</v>
      </c>
      <c r="C433" s="64" t="s">
        <v>3796</v>
      </c>
      <c r="D433" s="64" t="s">
        <v>16</v>
      </c>
      <c r="E433" s="30">
        <f t="shared" si="6"/>
        <v>21307.10000000000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224</v>
      </c>
      <c r="B434" s="71">
        <v>60</v>
      </c>
      <c r="C434" s="64" t="s">
        <v>3797</v>
      </c>
      <c r="D434" s="64" t="s">
        <v>16</v>
      </c>
      <c r="E434" s="30">
        <f t="shared" si="6"/>
        <v>13440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99</v>
      </c>
      <c r="B435" s="71">
        <v>59.98</v>
      </c>
      <c r="C435" s="64" t="s">
        <v>3798</v>
      </c>
      <c r="D435" s="64" t="s">
        <v>16</v>
      </c>
      <c r="E435" s="30">
        <f t="shared" si="6"/>
        <v>11936.019999999999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52</v>
      </c>
      <c r="B436" s="71">
        <v>60</v>
      </c>
      <c r="C436" s="64" t="s">
        <v>3799</v>
      </c>
      <c r="D436" s="64" t="s">
        <v>16</v>
      </c>
      <c r="E436" s="30">
        <f t="shared" si="6"/>
        <v>3120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61</v>
      </c>
      <c r="B437" s="71">
        <v>60</v>
      </c>
      <c r="C437" s="64" t="s">
        <v>3800</v>
      </c>
      <c r="D437" s="64" t="s">
        <v>16</v>
      </c>
      <c r="E437" s="30">
        <f t="shared" si="6"/>
        <v>3660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72</v>
      </c>
      <c r="B438" s="71">
        <v>59.98</v>
      </c>
      <c r="C438" s="64" t="s">
        <v>3801</v>
      </c>
      <c r="D438" s="64" t="s">
        <v>16</v>
      </c>
      <c r="E438" s="30">
        <f t="shared" si="6"/>
        <v>10316.56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31</v>
      </c>
      <c r="B439" s="71">
        <v>59.96</v>
      </c>
      <c r="C439" s="64" t="s">
        <v>3802</v>
      </c>
      <c r="D439" s="64" t="s">
        <v>16</v>
      </c>
      <c r="E439" s="30">
        <f t="shared" si="6"/>
        <v>7854.7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24</v>
      </c>
      <c r="B440" s="71">
        <v>59.94</v>
      </c>
      <c r="C440" s="64" t="s">
        <v>3803</v>
      </c>
      <c r="D440" s="64" t="s">
        <v>16</v>
      </c>
      <c r="E440" s="30">
        <f t="shared" si="6"/>
        <v>7432.5599999999995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8</v>
      </c>
      <c r="B441" s="71">
        <v>59.94</v>
      </c>
      <c r="C441" s="64" t="s">
        <v>3804</v>
      </c>
      <c r="D441" s="64" t="s">
        <v>16</v>
      </c>
      <c r="E441" s="30">
        <f t="shared" si="6"/>
        <v>1078.92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2</v>
      </c>
      <c r="B442" s="71">
        <v>59.96</v>
      </c>
      <c r="C442" s="64" t="s">
        <v>3805</v>
      </c>
      <c r="D442" s="64" t="s">
        <v>16</v>
      </c>
      <c r="E442" s="30">
        <f t="shared" si="6"/>
        <v>719.52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28</v>
      </c>
      <c r="B443" s="71">
        <v>59.96</v>
      </c>
      <c r="C443" s="64" t="s">
        <v>3805</v>
      </c>
      <c r="D443" s="64" t="s">
        <v>16</v>
      </c>
      <c r="E443" s="30">
        <f t="shared" si="6"/>
        <v>7674.8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32</v>
      </c>
      <c r="B444" s="71">
        <v>59.94</v>
      </c>
      <c r="C444" s="64" t="s">
        <v>3806</v>
      </c>
      <c r="D444" s="64" t="s">
        <v>16</v>
      </c>
      <c r="E444" s="30">
        <f t="shared" si="6"/>
        <v>7912.08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30</v>
      </c>
      <c r="B445" s="71">
        <v>59.92</v>
      </c>
      <c r="C445" s="64" t="s">
        <v>3807</v>
      </c>
      <c r="D445" s="64" t="s">
        <v>16</v>
      </c>
      <c r="E445" s="30">
        <f t="shared" si="6"/>
        <v>7789.6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21</v>
      </c>
      <c r="B446" s="71">
        <v>59.9</v>
      </c>
      <c r="C446" s="64" t="s">
        <v>3808</v>
      </c>
      <c r="D446" s="64" t="s">
        <v>16</v>
      </c>
      <c r="E446" s="30">
        <f t="shared" si="6"/>
        <v>7247.9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20</v>
      </c>
      <c r="B447" s="71">
        <v>59.88</v>
      </c>
      <c r="C447" s="64" t="s">
        <v>668</v>
      </c>
      <c r="D447" s="64" t="s">
        <v>16</v>
      </c>
      <c r="E447" s="30">
        <f t="shared" si="6"/>
        <v>7185.6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28</v>
      </c>
      <c r="B448" s="71">
        <v>59.94</v>
      </c>
      <c r="C448" s="64" t="s">
        <v>3809</v>
      </c>
      <c r="D448" s="64" t="s">
        <v>16</v>
      </c>
      <c r="E448" s="30">
        <f t="shared" si="6"/>
        <v>7672.3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22</v>
      </c>
      <c r="B449" s="71">
        <v>59.96</v>
      </c>
      <c r="C449" s="64" t="s">
        <v>3810</v>
      </c>
      <c r="D449" s="64" t="s">
        <v>16</v>
      </c>
      <c r="E449" s="30">
        <f t="shared" si="6"/>
        <v>7315.12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51</v>
      </c>
      <c r="B450" s="71">
        <v>59.98</v>
      </c>
      <c r="C450" s="64" t="s">
        <v>1791</v>
      </c>
      <c r="D450" s="64" t="s">
        <v>16</v>
      </c>
      <c r="E450" s="30">
        <f t="shared" si="6"/>
        <v>9056.9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58</v>
      </c>
      <c r="B451" s="71">
        <v>59.98</v>
      </c>
      <c r="C451" s="64" t="s">
        <v>3811</v>
      </c>
      <c r="D451" s="64" t="s">
        <v>16</v>
      </c>
      <c r="E451" s="30">
        <f t="shared" ref="E451:E514" si="7">A451*B451</f>
        <v>9476.8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4</v>
      </c>
      <c r="B452" s="71">
        <v>59.98</v>
      </c>
      <c r="C452" s="64" t="s">
        <v>3812</v>
      </c>
      <c r="D452" s="64" t="s">
        <v>16</v>
      </c>
      <c r="E452" s="30">
        <f t="shared" si="7"/>
        <v>839.71999999999991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11</v>
      </c>
      <c r="B453" s="71">
        <v>59.98</v>
      </c>
      <c r="C453" s="64" t="s">
        <v>3813</v>
      </c>
      <c r="D453" s="64" t="s">
        <v>16</v>
      </c>
      <c r="E453" s="30">
        <f t="shared" si="7"/>
        <v>6657.7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18</v>
      </c>
      <c r="B454" s="71">
        <v>59.98</v>
      </c>
      <c r="C454" s="64" t="s">
        <v>3814</v>
      </c>
      <c r="D454" s="64" t="s">
        <v>16</v>
      </c>
      <c r="E454" s="30">
        <f t="shared" si="7"/>
        <v>7077.6399999999994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47</v>
      </c>
      <c r="B455" s="71">
        <v>59.96</v>
      </c>
      <c r="C455" s="64" t="s">
        <v>3815</v>
      </c>
      <c r="D455" s="64" t="s">
        <v>16</v>
      </c>
      <c r="E455" s="30">
        <f t="shared" si="7"/>
        <v>8814.1200000000008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61</v>
      </c>
      <c r="B456" s="71">
        <v>59.98</v>
      </c>
      <c r="C456" s="64" t="s">
        <v>3816</v>
      </c>
      <c r="D456" s="64" t="s">
        <v>16</v>
      </c>
      <c r="E456" s="30">
        <f t="shared" si="7"/>
        <v>9656.7799999999988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240</v>
      </c>
      <c r="B457" s="71">
        <v>59.98</v>
      </c>
      <c r="C457" s="64" t="s">
        <v>3817</v>
      </c>
      <c r="D457" s="64" t="s">
        <v>16</v>
      </c>
      <c r="E457" s="30">
        <f t="shared" si="7"/>
        <v>14395.199999999999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84</v>
      </c>
      <c r="B458" s="71">
        <v>60</v>
      </c>
      <c r="C458" s="64" t="s">
        <v>3818</v>
      </c>
      <c r="D458" s="64" t="s">
        <v>16</v>
      </c>
      <c r="E458" s="30">
        <f t="shared" si="7"/>
        <v>11040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33</v>
      </c>
      <c r="B459" s="71">
        <v>59.98</v>
      </c>
      <c r="C459" s="64" t="s">
        <v>3818</v>
      </c>
      <c r="D459" s="64" t="s">
        <v>16</v>
      </c>
      <c r="E459" s="30">
        <f t="shared" si="7"/>
        <v>7977.339999999999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7</v>
      </c>
      <c r="B460" s="71">
        <v>59.98</v>
      </c>
      <c r="C460" s="64" t="s">
        <v>3818</v>
      </c>
      <c r="D460" s="64" t="s">
        <v>16</v>
      </c>
      <c r="E460" s="30">
        <f t="shared" si="7"/>
        <v>1619.4599999999998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306</v>
      </c>
      <c r="B461" s="71">
        <v>60</v>
      </c>
      <c r="C461" s="64" t="s">
        <v>3819</v>
      </c>
      <c r="D461" s="64" t="s">
        <v>16</v>
      </c>
      <c r="E461" s="30">
        <f t="shared" si="7"/>
        <v>18360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255</v>
      </c>
      <c r="B462" s="71">
        <v>59.98</v>
      </c>
      <c r="C462" s="64" t="s">
        <v>3820</v>
      </c>
      <c r="D462" s="64" t="s">
        <v>16</v>
      </c>
      <c r="E462" s="30">
        <f t="shared" si="7"/>
        <v>15294.9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27</v>
      </c>
      <c r="B463" s="71">
        <v>59.98</v>
      </c>
      <c r="C463" s="64" t="s">
        <v>3821</v>
      </c>
      <c r="D463" s="64" t="s">
        <v>16</v>
      </c>
      <c r="E463" s="30">
        <f t="shared" si="7"/>
        <v>7617.46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0</v>
      </c>
      <c r="B464" s="71">
        <v>59.98</v>
      </c>
      <c r="C464" s="64" t="s">
        <v>3822</v>
      </c>
      <c r="D464" s="64" t="s">
        <v>16</v>
      </c>
      <c r="E464" s="30">
        <f t="shared" si="7"/>
        <v>599.79999999999995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58</v>
      </c>
      <c r="B465" s="71">
        <v>59.96</v>
      </c>
      <c r="C465" s="64" t="s">
        <v>3823</v>
      </c>
      <c r="D465" s="64" t="s">
        <v>16</v>
      </c>
      <c r="E465" s="30">
        <f t="shared" si="7"/>
        <v>9473.68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216</v>
      </c>
      <c r="B466" s="71">
        <v>59.94</v>
      </c>
      <c r="C466" s="64" t="s">
        <v>3824</v>
      </c>
      <c r="D466" s="64" t="s">
        <v>16</v>
      </c>
      <c r="E466" s="30">
        <f t="shared" si="7"/>
        <v>12947.039999999999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57</v>
      </c>
      <c r="B467" s="71">
        <v>59.94</v>
      </c>
      <c r="C467" s="64" t="s">
        <v>2644</v>
      </c>
      <c r="D467" s="64" t="s">
        <v>16</v>
      </c>
      <c r="E467" s="30">
        <f t="shared" si="7"/>
        <v>15404.58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17</v>
      </c>
      <c r="B468" s="71">
        <v>59.94</v>
      </c>
      <c r="C468" s="64" t="s">
        <v>3825</v>
      </c>
      <c r="D468" s="64" t="s">
        <v>16</v>
      </c>
      <c r="E468" s="30">
        <f t="shared" si="7"/>
        <v>7012.98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0</v>
      </c>
      <c r="B469" s="71">
        <v>59.94</v>
      </c>
      <c r="C469" s="64" t="s">
        <v>2648</v>
      </c>
      <c r="D469" s="64" t="s">
        <v>16</v>
      </c>
      <c r="E469" s="30">
        <f t="shared" si="7"/>
        <v>599.4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31</v>
      </c>
      <c r="B470" s="71">
        <v>59.92</v>
      </c>
      <c r="C470" s="64" t="s">
        <v>1351</v>
      </c>
      <c r="D470" s="64" t="s">
        <v>16</v>
      </c>
      <c r="E470" s="30">
        <f t="shared" si="7"/>
        <v>7849.5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34</v>
      </c>
      <c r="B471" s="71">
        <v>59.98</v>
      </c>
      <c r="C471" s="64" t="s">
        <v>2155</v>
      </c>
      <c r="D471" s="64" t="s">
        <v>16</v>
      </c>
      <c r="E471" s="30">
        <f t="shared" si="7"/>
        <v>2039.3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83</v>
      </c>
      <c r="B472" s="71">
        <v>59.98</v>
      </c>
      <c r="C472" s="64" t="s">
        <v>2155</v>
      </c>
      <c r="D472" s="64" t="s">
        <v>16</v>
      </c>
      <c r="E472" s="30">
        <f t="shared" si="7"/>
        <v>4978.34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77</v>
      </c>
      <c r="B473" s="71">
        <v>59.98</v>
      </c>
      <c r="C473" s="64" t="s">
        <v>3826</v>
      </c>
      <c r="D473" s="64" t="s">
        <v>16</v>
      </c>
      <c r="E473" s="30">
        <f t="shared" si="7"/>
        <v>10616.46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45</v>
      </c>
      <c r="B474" s="71">
        <v>59.98</v>
      </c>
      <c r="C474" s="64" t="s">
        <v>3827</v>
      </c>
      <c r="D474" s="64" t="s">
        <v>16</v>
      </c>
      <c r="E474" s="30">
        <f t="shared" si="7"/>
        <v>2699.1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87</v>
      </c>
      <c r="B475" s="71">
        <v>59.98</v>
      </c>
      <c r="C475" s="64" t="s">
        <v>3827</v>
      </c>
      <c r="D475" s="64" t="s">
        <v>16</v>
      </c>
      <c r="E475" s="30">
        <f t="shared" si="7"/>
        <v>5218.2599999999993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22</v>
      </c>
      <c r="B476" s="71">
        <v>59.96</v>
      </c>
      <c r="C476" s="64" t="s">
        <v>3827</v>
      </c>
      <c r="D476" s="64" t="s">
        <v>16</v>
      </c>
      <c r="E476" s="30">
        <f t="shared" si="7"/>
        <v>7315.12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45</v>
      </c>
      <c r="B477" s="71">
        <v>59.96</v>
      </c>
      <c r="C477" s="64" t="s">
        <v>3828</v>
      </c>
      <c r="D477" s="64" t="s">
        <v>16</v>
      </c>
      <c r="E477" s="30">
        <f t="shared" si="7"/>
        <v>8694.2000000000007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21</v>
      </c>
      <c r="B478" s="71">
        <v>60.02</v>
      </c>
      <c r="C478" s="64" t="s">
        <v>1815</v>
      </c>
      <c r="D478" s="64" t="s">
        <v>16</v>
      </c>
      <c r="E478" s="30">
        <f t="shared" si="7"/>
        <v>7262.42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36</v>
      </c>
      <c r="B479" s="71">
        <v>60.04</v>
      </c>
      <c r="C479" s="64" t="s">
        <v>3829</v>
      </c>
      <c r="D479" s="64" t="s">
        <v>16</v>
      </c>
      <c r="E479" s="30">
        <f t="shared" si="7"/>
        <v>8165.4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98</v>
      </c>
      <c r="B480" s="71">
        <v>60.02</v>
      </c>
      <c r="C480" s="64" t="s">
        <v>3830</v>
      </c>
      <c r="D480" s="64" t="s">
        <v>16</v>
      </c>
      <c r="E480" s="30">
        <f t="shared" si="7"/>
        <v>17885.96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235</v>
      </c>
      <c r="B481" s="71">
        <v>60</v>
      </c>
      <c r="C481" s="64" t="s">
        <v>3831</v>
      </c>
      <c r="D481" s="64" t="s">
        <v>16</v>
      </c>
      <c r="E481" s="30">
        <f t="shared" si="7"/>
        <v>14100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13</v>
      </c>
      <c r="B482" s="71">
        <v>59.98</v>
      </c>
      <c r="C482" s="64" t="s">
        <v>3832</v>
      </c>
      <c r="D482" s="64" t="s">
        <v>16</v>
      </c>
      <c r="E482" s="30">
        <f t="shared" si="7"/>
        <v>6777.74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45</v>
      </c>
      <c r="B483" s="71">
        <v>59.96</v>
      </c>
      <c r="C483" s="64" t="s">
        <v>3833</v>
      </c>
      <c r="D483" s="64" t="s">
        <v>16</v>
      </c>
      <c r="E483" s="30">
        <f t="shared" si="7"/>
        <v>8694.2000000000007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84</v>
      </c>
      <c r="B484" s="71">
        <v>59.94</v>
      </c>
      <c r="C484" s="64" t="s">
        <v>3834</v>
      </c>
      <c r="D484" s="64" t="s">
        <v>16</v>
      </c>
      <c r="E484" s="30">
        <f t="shared" si="7"/>
        <v>11028.96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83</v>
      </c>
      <c r="B485" s="71">
        <v>59.94</v>
      </c>
      <c r="C485" s="64" t="s">
        <v>3835</v>
      </c>
      <c r="D485" s="64" t="s">
        <v>16</v>
      </c>
      <c r="E485" s="30">
        <f t="shared" si="7"/>
        <v>10969.02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18</v>
      </c>
      <c r="B486" s="71">
        <v>59.94</v>
      </c>
      <c r="C486" s="64" t="s">
        <v>3836</v>
      </c>
      <c r="D486" s="64" t="s">
        <v>16</v>
      </c>
      <c r="E486" s="30">
        <f t="shared" si="7"/>
        <v>7072.9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13</v>
      </c>
      <c r="B487" s="71">
        <v>59.92</v>
      </c>
      <c r="C487" s="64" t="s">
        <v>694</v>
      </c>
      <c r="D487" s="64" t="s">
        <v>16</v>
      </c>
      <c r="E487" s="30">
        <f t="shared" si="7"/>
        <v>6770.96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43</v>
      </c>
      <c r="B488" s="71">
        <v>59.92</v>
      </c>
      <c r="C488" s="64" t="s">
        <v>3837</v>
      </c>
      <c r="D488" s="64" t="s">
        <v>16</v>
      </c>
      <c r="E488" s="30">
        <f t="shared" si="7"/>
        <v>8568.56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30</v>
      </c>
      <c r="B489" s="71">
        <v>59.92</v>
      </c>
      <c r="C489" s="64" t="s">
        <v>1823</v>
      </c>
      <c r="D489" s="64" t="s">
        <v>16</v>
      </c>
      <c r="E489" s="30">
        <f t="shared" si="7"/>
        <v>7789.6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1</v>
      </c>
      <c r="B490" s="71">
        <v>59.94</v>
      </c>
      <c r="C490" s="64" t="s">
        <v>3838</v>
      </c>
      <c r="D490" s="64" t="s">
        <v>16</v>
      </c>
      <c r="E490" s="30">
        <f t="shared" si="7"/>
        <v>7252.74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18</v>
      </c>
      <c r="B491" s="71">
        <v>59.96</v>
      </c>
      <c r="C491" s="64" t="s">
        <v>3126</v>
      </c>
      <c r="D491" s="64" t="s">
        <v>16</v>
      </c>
      <c r="E491" s="30">
        <f t="shared" si="7"/>
        <v>7075.28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26</v>
      </c>
      <c r="B492" s="71">
        <v>60</v>
      </c>
      <c r="C492" s="64" t="s">
        <v>3839</v>
      </c>
      <c r="D492" s="64" t="s">
        <v>16</v>
      </c>
      <c r="E492" s="30">
        <f t="shared" si="7"/>
        <v>7560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60</v>
      </c>
      <c r="B493" s="71">
        <v>59.98</v>
      </c>
      <c r="C493" s="64" t="s">
        <v>3840</v>
      </c>
      <c r="D493" s="64" t="s">
        <v>16</v>
      </c>
      <c r="E493" s="30">
        <f t="shared" si="7"/>
        <v>9596.7999999999993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47</v>
      </c>
      <c r="B494" s="71">
        <v>59.96</v>
      </c>
      <c r="C494" s="64" t="s">
        <v>3841</v>
      </c>
      <c r="D494" s="64" t="s">
        <v>16</v>
      </c>
      <c r="E494" s="30">
        <f t="shared" si="7"/>
        <v>8814.1200000000008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99</v>
      </c>
      <c r="B495" s="71">
        <v>59.94</v>
      </c>
      <c r="C495" s="64" t="s">
        <v>3842</v>
      </c>
      <c r="D495" s="64" t="s">
        <v>16</v>
      </c>
      <c r="E495" s="30">
        <f t="shared" si="7"/>
        <v>11928.06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355</v>
      </c>
      <c r="B496" s="71">
        <v>59.9</v>
      </c>
      <c r="C496" s="64" t="s">
        <v>3843</v>
      </c>
      <c r="D496" s="64" t="s">
        <v>16</v>
      </c>
      <c r="E496" s="30">
        <f t="shared" si="7"/>
        <v>21264.5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33</v>
      </c>
      <c r="B497" s="71">
        <v>59.9</v>
      </c>
      <c r="C497" s="64" t="s">
        <v>3843</v>
      </c>
      <c r="D497" s="64" t="s">
        <v>16</v>
      </c>
      <c r="E497" s="30">
        <f t="shared" si="7"/>
        <v>7966.7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241</v>
      </c>
      <c r="B498" s="71">
        <v>59.88</v>
      </c>
      <c r="C498" s="64" t="s">
        <v>3844</v>
      </c>
      <c r="D498" s="64" t="s">
        <v>16</v>
      </c>
      <c r="E498" s="30">
        <f t="shared" si="7"/>
        <v>14431.08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355</v>
      </c>
      <c r="B499" s="71">
        <v>59.92</v>
      </c>
      <c r="C499" s="64" t="s">
        <v>3845</v>
      </c>
      <c r="D499" s="64" t="s">
        <v>16</v>
      </c>
      <c r="E499" s="30">
        <f t="shared" si="7"/>
        <v>21271.600000000002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76</v>
      </c>
      <c r="B500" s="71">
        <v>59.92</v>
      </c>
      <c r="C500" s="64" t="s">
        <v>3845</v>
      </c>
      <c r="D500" s="64" t="s">
        <v>16</v>
      </c>
      <c r="E500" s="30">
        <f t="shared" si="7"/>
        <v>4553.92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242</v>
      </c>
      <c r="B501" s="71">
        <v>59.9</v>
      </c>
      <c r="C501" s="64" t="s">
        <v>3846</v>
      </c>
      <c r="D501" s="64" t="s">
        <v>16</v>
      </c>
      <c r="E501" s="30">
        <f t="shared" si="7"/>
        <v>14495.8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79</v>
      </c>
      <c r="B502" s="71">
        <v>59.88</v>
      </c>
      <c r="C502" s="64" t="s">
        <v>3847</v>
      </c>
      <c r="D502" s="64" t="s">
        <v>16</v>
      </c>
      <c r="E502" s="30">
        <f t="shared" si="7"/>
        <v>10718.5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71</v>
      </c>
      <c r="B503" s="71">
        <v>59.88</v>
      </c>
      <c r="C503" s="64" t="s">
        <v>3848</v>
      </c>
      <c r="D503" s="64" t="s">
        <v>16</v>
      </c>
      <c r="E503" s="30">
        <f t="shared" si="7"/>
        <v>10239.48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130</v>
      </c>
      <c r="B504" s="71">
        <v>59.9</v>
      </c>
      <c r="C504" s="64" t="s">
        <v>3134</v>
      </c>
      <c r="D504" s="64" t="s">
        <v>16</v>
      </c>
      <c r="E504" s="30">
        <f t="shared" si="7"/>
        <v>7787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22</v>
      </c>
      <c r="B505" s="71">
        <v>59.88</v>
      </c>
      <c r="C505" s="64" t="s">
        <v>3849</v>
      </c>
      <c r="D505" s="64" t="s">
        <v>16</v>
      </c>
      <c r="E505" s="30">
        <f t="shared" si="7"/>
        <v>7305.3600000000006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39</v>
      </c>
      <c r="B506" s="71">
        <v>59.88</v>
      </c>
      <c r="C506" s="64" t="s">
        <v>3850</v>
      </c>
      <c r="D506" s="64" t="s">
        <v>16</v>
      </c>
      <c r="E506" s="30">
        <f t="shared" si="7"/>
        <v>8323.32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86</v>
      </c>
      <c r="B507" s="71">
        <v>59.9</v>
      </c>
      <c r="C507" s="64" t="s">
        <v>3851</v>
      </c>
      <c r="D507" s="64" t="s">
        <v>16</v>
      </c>
      <c r="E507" s="30">
        <f t="shared" si="7"/>
        <v>11141.4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37</v>
      </c>
      <c r="B508" s="71">
        <v>59.94</v>
      </c>
      <c r="C508" s="64" t="s">
        <v>3852</v>
      </c>
      <c r="D508" s="64" t="s">
        <v>16</v>
      </c>
      <c r="E508" s="30">
        <f t="shared" si="7"/>
        <v>8211.779999999998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73</v>
      </c>
      <c r="B509" s="71">
        <v>59.92</v>
      </c>
      <c r="C509" s="64" t="s">
        <v>3853</v>
      </c>
      <c r="D509" s="64" t="s">
        <v>16</v>
      </c>
      <c r="E509" s="30">
        <f t="shared" si="7"/>
        <v>16358.16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40</v>
      </c>
      <c r="B510" s="71">
        <v>59.94</v>
      </c>
      <c r="C510" s="64" t="s">
        <v>3854</v>
      </c>
      <c r="D510" s="64" t="s">
        <v>16</v>
      </c>
      <c r="E510" s="30">
        <f t="shared" si="7"/>
        <v>8391.6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82</v>
      </c>
      <c r="B511" s="71">
        <v>59.92</v>
      </c>
      <c r="C511" s="64" t="s">
        <v>3855</v>
      </c>
      <c r="D511" s="64" t="s">
        <v>16</v>
      </c>
      <c r="E511" s="30">
        <f t="shared" si="7"/>
        <v>10905.44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33</v>
      </c>
      <c r="B512" s="71">
        <v>59.96</v>
      </c>
      <c r="C512" s="64" t="s">
        <v>3856</v>
      </c>
      <c r="D512" s="64" t="s">
        <v>16</v>
      </c>
      <c r="E512" s="30">
        <f t="shared" si="7"/>
        <v>7974.68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20</v>
      </c>
      <c r="B513" s="71">
        <v>59.92</v>
      </c>
      <c r="C513" s="64" t="s">
        <v>3857</v>
      </c>
      <c r="D513" s="64" t="s">
        <v>16</v>
      </c>
      <c r="E513" s="30">
        <f t="shared" si="7"/>
        <v>7190.4000000000005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34</v>
      </c>
      <c r="B514" s="71">
        <v>59.9</v>
      </c>
      <c r="C514" s="64" t="s">
        <v>3858</v>
      </c>
      <c r="D514" s="64" t="s">
        <v>16</v>
      </c>
      <c r="E514" s="30">
        <f t="shared" si="7"/>
        <v>8026.5999999999995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14</v>
      </c>
      <c r="B515" s="71">
        <v>59.9</v>
      </c>
      <c r="C515" s="64" t="s">
        <v>3417</v>
      </c>
      <c r="D515" s="64" t="s">
        <v>16</v>
      </c>
      <c r="E515" s="30">
        <f t="shared" ref="E515:E578" si="8">A515*B515</f>
        <v>6828.5999999999995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30</v>
      </c>
      <c r="B516" s="71">
        <v>59.88</v>
      </c>
      <c r="C516" s="64" t="s">
        <v>3859</v>
      </c>
      <c r="D516" s="64" t="s">
        <v>16</v>
      </c>
      <c r="E516" s="30">
        <f t="shared" si="8"/>
        <v>7784.4000000000005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203</v>
      </c>
      <c r="B517" s="71">
        <v>59.86</v>
      </c>
      <c r="C517" s="64" t="s">
        <v>1383</v>
      </c>
      <c r="D517" s="64" t="s">
        <v>16</v>
      </c>
      <c r="E517" s="30">
        <f t="shared" si="8"/>
        <v>12151.5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75</v>
      </c>
      <c r="B518" s="71">
        <v>59.84</v>
      </c>
      <c r="C518" s="64" t="s">
        <v>3860</v>
      </c>
      <c r="D518" s="64" t="s">
        <v>16</v>
      </c>
      <c r="E518" s="30">
        <f t="shared" si="8"/>
        <v>4488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56</v>
      </c>
      <c r="B519" s="71">
        <v>59.84</v>
      </c>
      <c r="C519" s="64" t="s">
        <v>3860</v>
      </c>
      <c r="D519" s="64" t="s">
        <v>16</v>
      </c>
      <c r="E519" s="30">
        <f t="shared" si="8"/>
        <v>3351.04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24</v>
      </c>
      <c r="B520" s="71">
        <v>59.82</v>
      </c>
      <c r="C520" s="64" t="s">
        <v>3861</v>
      </c>
      <c r="D520" s="64" t="s">
        <v>16</v>
      </c>
      <c r="E520" s="30">
        <f t="shared" si="8"/>
        <v>7417.68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47</v>
      </c>
      <c r="B521" s="71">
        <v>59.8</v>
      </c>
      <c r="C521" s="64" t="s">
        <v>3862</v>
      </c>
      <c r="D521" s="64" t="s">
        <v>16</v>
      </c>
      <c r="E521" s="30">
        <f t="shared" si="8"/>
        <v>8790.6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31</v>
      </c>
      <c r="B522" s="71">
        <v>59.78</v>
      </c>
      <c r="C522" s="64" t="s">
        <v>3863</v>
      </c>
      <c r="D522" s="64" t="s">
        <v>16</v>
      </c>
      <c r="E522" s="30">
        <f t="shared" si="8"/>
        <v>7831.18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70</v>
      </c>
      <c r="B523" s="71">
        <v>59.82</v>
      </c>
      <c r="C523" s="64" t="s">
        <v>3420</v>
      </c>
      <c r="D523" s="64" t="s">
        <v>16</v>
      </c>
      <c r="E523" s="30">
        <f t="shared" si="8"/>
        <v>10169.4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21</v>
      </c>
      <c r="B524" s="71">
        <v>59.8</v>
      </c>
      <c r="C524" s="64" t="s">
        <v>3864</v>
      </c>
      <c r="D524" s="64" t="s">
        <v>16</v>
      </c>
      <c r="E524" s="30">
        <f t="shared" si="8"/>
        <v>7235.7999999999993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26</v>
      </c>
      <c r="B525" s="71">
        <v>59.84</v>
      </c>
      <c r="C525" s="64" t="s">
        <v>3865</v>
      </c>
      <c r="D525" s="64" t="s">
        <v>16</v>
      </c>
      <c r="E525" s="30">
        <f t="shared" si="8"/>
        <v>7539.84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16</v>
      </c>
      <c r="B526" s="71">
        <v>59.88</v>
      </c>
      <c r="C526" s="64" t="s">
        <v>2694</v>
      </c>
      <c r="D526" s="64" t="s">
        <v>16</v>
      </c>
      <c r="E526" s="30">
        <f t="shared" si="8"/>
        <v>6946.08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19</v>
      </c>
      <c r="B527" s="71">
        <v>59.92</v>
      </c>
      <c r="C527" s="64" t="s">
        <v>3866</v>
      </c>
      <c r="D527" s="64" t="s">
        <v>16</v>
      </c>
      <c r="E527" s="30">
        <f t="shared" si="8"/>
        <v>7130.4800000000005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14</v>
      </c>
      <c r="B528" s="71">
        <v>59.9</v>
      </c>
      <c r="C528" s="64" t="s">
        <v>3867</v>
      </c>
      <c r="D528" s="64" t="s">
        <v>16</v>
      </c>
      <c r="E528" s="30">
        <f t="shared" si="8"/>
        <v>6828.5999999999995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21</v>
      </c>
      <c r="B529" s="71">
        <v>59.88</v>
      </c>
      <c r="C529" s="64" t="s">
        <v>3868</v>
      </c>
      <c r="D529" s="64" t="s">
        <v>16</v>
      </c>
      <c r="E529" s="30">
        <f t="shared" si="8"/>
        <v>7245.4800000000005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73</v>
      </c>
      <c r="B530" s="71">
        <v>59.9</v>
      </c>
      <c r="C530" s="64" t="s">
        <v>3153</v>
      </c>
      <c r="D530" s="64" t="s">
        <v>16</v>
      </c>
      <c r="E530" s="30">
        <f t="shared" si="8"/>
        <v>4372.7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40</v>
      </c>
      <c r="B531" s="71">
        <v>59.9</v>
      </c>
      <c r="C531" s="64" t="s">
        <v>3153</v>
      </c>
      <c r="D531" s="64" t="s">
        <v>16</v>
      </c>
      <c r="E531" s="30">
        <f t="shared" si="8"/>
        <v>239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113</v>
      </c>
      <c r="B532" s="71">
        <v>59.88</v>
      </c>
      <c r="C532" s="64" t="s">
        <v>1846</v>
      </c>
      <c r="D532" s="64" t="s">
        <v>16</v>
      </c>
      <c r="E532" s="30">
        <f t="shared" si="8"/>
        <v>6766.4400000000005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33</v>
      </c>
      <c r="B533" s="71">
        <v>59.86</v>
      </c>
      <c r="C533" s="64" t="s">
        <v>3869</v>
      </c>
      <c r="D533" s="64" t="s">
        <v>16</v>
      </c>
      <c r="E533" s="30">
        <f t="shared" si="8"/>
        <v>7961.38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 codeName="Sheet12"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25</v>
      </c>
      <c r="B2" s="71">
        <v>60.58</v>
      </c>
      <c r="C2" s="29" t="s">
        <v>3870</v>
      </c>
      <c r="D2" s="29" t="s">
        <v>16</v>
      </c>
      <c r="E2" s="30">
        <f t="shared" ref="E2:E66" si="0">A2*B2</f>
        <v>19688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34</v>
      </c>
      <c r="B3" s="71">
        <v>60.64</v>
      </c>
      <c r="C3" s="29" t="s">
        <v>3871</v>
      </c>
      <c r="D3" s="29" t="s">
        <v>16</v>
      </c>
      <c r="E3" s="30">
        <f t="shared" si="0"/>
        <v>14189.76</v>
      </c>
      <c r="F3" s="28"/>
      <c r="G3" s="34" t="s">
        <v>1</v>
      </c>
      <c r="H3" s="35">
        <f>+SUMIF(D:D,K3,A:A)</f>
        <v>65000</v>
      </c>
      <c r="I3" s="36">
        <f>+J3/H3</f>
        <v>61.135273230769229</v>
      </c>
      <c r="J3" s="37">
        <f>+SUMIF(D:D,K3,E:E)</f>
        <v>3973792.76</v>
      </c>
      <c r="K3" s="38" t="s">
        <v>16</v>
      </c>
    </row>
    <row r="4" spans="1:11" ht="15" customHeight="1" x14ac:dyDescent="0.35">
      <c r="A4" s="29">
        <v>243</v>
      </c>
      <c r="B4" s="71">
        <v>60.62</v>
      </c>
      <c r="C4" s="29" t="s">
        <v>3872</v>
      </c>
      <c r="D4" s="29" t="s">
        <v>16</v>
      </c>
      <c r="E4" s="30">
        <f t="shared" si="0"/>
        <v>14730.66</v>
      </c>
      <c r="F4" s="28"/>
      <c r="G4" s="39" t="s">
        <v>20</v>
      </c>
      <c r="H4" s="40">
        <f>+SUMIF(D:D,K4,A:A)</f>
        <v>0</v>
      </c>
      <c r="I4" s="72" t="s">
        <v>4210</v>
      </c>
      <c r="J4" s="42">
        <f>+SUMIF(D:D,K4,E:E)</f>
        <v>0</v>
      </c>
      <c r="K4" s="38" t="s">
        <v>1022</v>
      </c>
    </row>
    <row r="5" spans="1:11" ht="15" customHeight="1" x14ac:dyDescent="0.35">
      <c r="A5" s="29">
        <v>116</v>
      </c>
      <c r="B5" s="71">
        <v>60.66</v>
      </c>
      <c r="C5" s="29" t="s">
        <v>523</v>
      </c>
      <c r="D5" s="29" t="s">
        <v>16</v>
      </c>
      <c r="E5" s="30">
        <f t="shared" si="0"/>
        <v>7036.5599999999995</v>
      </c>
      <c r="F5" s="28"/>
      <c r="G5" s="39" t="s">
        <v>21</v>
      </c>
      <c r="H5" s="40">
        <f>+SUMIF(D:D,K5,A:A)</f>
        <v>0</v>
      </c>
      <c r="I5" s="72" t="s">
        <v>4210</v>
      </c>
      <c r="J5" s="42">
        <f>+SUMIF(D:D,K5,E:E)</f>
        <v>0</v>
      </c>
      <c r="K5" s="38" t="s">
        <v>2300</v>
      </c>
    </row>
    <row r="6" spans="1:11" ht="15" customHeight="1" x14ac:dyDescent="0.35">
      <c r="A6" s="29">
        <v>135</v>
      </c>
      <c r="B6" s="71">
        <v>60.64</v>
      </c>
      <c r="C6" s="29" t="s">
        <v>3873</v>
      </c>
      <c r="D6" s="29" t="s">
        <v>16</v>
      </c>
      <c r="E6" s="30">
        <f t="shared" si="0"/>
        <v>8186.4</v>
      </c>
      <c r="F6" s="28"/>
      <c r="G6" s="43" t="s">
        <v>22</v>
      </c>
      <c r="H6" s="44">
        <f>SUM(H3:H5)</f>
        <v>65000</v>
      </c>
      <c r="I6" s="45">
        <f>+ROUND(J6/H6,6)</f>
        <v>61.135272999999998</v>
      </c>
      <c r="J6" s="46">
        <f>SUM(J3:J5)</f>
        <v>3973792.76</v>
      </c>
      <c r="K6" s="28"/>
    </row>
    <row r="7" spans="1:11" ht="15" customHeight="1" x14ac:dyDescent="0.35">
      <c r="A7" s="29">
        <v>84</v>
      </c>
      <c r="B7" s="71">
        <v>60.66</v>
      </c>
      <c r="C7" s="29" t="s">
        <v>3874</v>
      </c>
      <c r="D7" s="29" t="s">
        <v>16</v>
      </c>
      <c r="E7" s="30">
        <f t="shared" si="0"/>
        <v>5095.439999999999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30</v>
      </c>
      <c r="B8" s="71">
        <v>60.66</v>
      </c>
      <c r="C8" s="29" t="s">
        <v>3874</v>
      </c>
      <c r="D8" s="29" t="s">
        <v>16</v>
      </c>
      <c r="E8" s="30">
        <f t="shared" si="0"/>
        <v>1819.8</v>
      </c>
      <c r="F8" s="28"/>
      <c r="G8" s="50" t="s">
        <v>23</v>
      </c>
      <c r="H8" s="51">
        <v>46107</v>
      </c>
      <c r="I8" s="52"/>
      <c r="J8" s="49"/>
      <c r="K8" s="28"/>
    </row>
    <row r="9" spans="1:11" ht="15" customHeight="1" x14ac:dyDescent="0.35">
      <c r="A9" s="29">
        <v>158</v>
      </c>
      <c r="B9" s="71">
        <v>60.64</v>
      </c>
      <c r="C9" s="29" t="s">
        <v>3875</v>
      </c>
      <c r="D9" s="29" t="s">
        <v>16</v>
      </c>
      <c r="E9" s="30">
        <f t="shared" si="0"/>
        <v>9581.120000000000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65</v>
      </c>
      <c r="B10" s="71">
        <v>60.6</v>
      </c>
      <c r="C10" s="29" t="s">
        <v>3876</v>
      </c>
      <c r="D10" s="29" t="s">
        <v>16</v>
      </c>
      <c r="E10" s="30">
        <f t="shared" si="0"/>
        <v>999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00</v>
      </c>
      <c r="B11" s="71">
        <v>60.7</v>
      </c>
      <c r="C11" s="29" t="s">
        <v>3877</v>
      </c>
      <c r="D11" s="29" t="s">
        <v>16</v>
      </c>
      <c r="E11" s="30">
        <f t="shared" si="0"/>
        <v>6070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1</v>
      </c>
      <c r="B12" s="71">
        <v>60.7</v>
      </c>
      <c r="C12" s="29" t="s">
        <v>3877</v>
      </c>
      <c r="D12" s="29" t="s">
        <v>16</v>
      </c>
      <c r="E12" s="30">
        <f t="shared" si="0"/>
        <v>7344.7000000000007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77</v>
      </c>
      <c r="B13" s="71">
        <v>60.62</v>
      </c>
      <c r="C13" s="29" t="s">
        <v>3878</v>
      </c>
      <c r="D13" s="29" t="s">
        <v>16</v>
      </c>
      <c r="E13" s="30">
        <f t="shared" si="0"/>
        <v>4667.7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39</v>
      </c>
      <c r="B14" s="71">
        <v>60.62</v>
      </c>
      <c r="C14" s="29" t="s">
        <v>3879</v>
      </c>
      <c r="D14" s="29" t="s">
        <v>16</v>
      </c>
      <c r="E14" s="30">
        <f t="shared" si="0"/>
        <v>2364.1799999999998</v>
      </c>
      <c r="F14" s="28"/>
      <c r="I14" s="28"/>
      <c r="J14" s="28"/>
      <c r="K14" s="28"/>
    </row>
    <row r="15" spans="1:11" ht="15" customHeight="1" x14ac:dyDescent="0.35">
      <c r="A15" s="29">
        <v>123</v>
      </c>
      <c r="B15" s="71">
        <v>60.6</v>
      </c>
      <c r="C15" s="29" t="s">
        <v>3880</v>
      </c>
      <c r="D15" s="29" t="s">
        <v>16</v>
      </c>
      <c r="E15" s="30">
        <f t="shared" si="0"/>
        <v>7453.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63</v>
      </c>
      <c r="B16" s="71">
        <v>60.64</v>
      </c>
      <c r="C16" s="29" t="s">
        <v>3881</v>
      </c>
      <c r="D16" s="29" t="s">
        <v>16</v>
      </c>
      <c r="E16" s="30">
        <f t="shared" si="0"/>
        <v>9884.3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6</v>
      </c>
      <c r="B17" s="71">
        <v>60.62</v>
      </c>
      <c r="C17" s="29" t="s">
        <v>3882</v>
      </c>
      <c r="D17" s="29" t="s">
        <v>16</v>
      </c>
      <c r="E17" s="30">
        <f t="shared" si="0"/>
        <v>7031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9</v>
      </c>
      <c r="B18" s="71">
        <v>60.6</v>
      </c>
      <c r="C18" s="29" t="s">
        <v>3882</v>
      </c>
      <c r="D18" s="29" t="s">
        <v>16</v>
      </c>
      <c r="E18" s="30">
        <f t="shared" si="0"/>
        <v>7211.40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4</v>
      </c>
      <c r="B19" s="71">
        <v>60.56</v>
      </c>
      <c r="C19" s="29" t="s">
        <v>3883</v>
      </c>
      <c r="D19" s="29" t="s">
        <v>16</v>
      </c>
      <c r="E19" s="30">
        <f t="shared" si="0"/>
        <v>7509.4400000000005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3</v>
      </c>
      <c r="B20" s="71">
        <v>60.56</v>
      </c>
      <c r="C20" s="29" t="s">
        <v>1935</v>
      </c>
      <c r="D20" s="29" t="s">
        <v>16</v>
      </c>
      <c r="E20" s="30">
        <f t="shared" si="0"/>
        <v>6843.280000000000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4</v>
      </c>
      <c r="B21" s="71">
        <v>60.56</v>
      </c>
      <c r="C21" s="29" t="s">
        <v>3884</v>
      </c>
      <c r="D21" s="29" t="s">
        <v>16</v>
      </c>
      <c r="E21" s="30">
        <f t="shared" si="0"/>
        <v>6903.8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09</v>
      </c>
      <c r="B22" s="71">
        <v>60.72</v>
      </c>
      <c r="C22" s="29" t="s">
        <v>3885</v>
      </c>
      <c r="D22" s="29" t="s">
        <v>16</v>
      </c>
      <c r="E22" s="30">
        <f t="shared" si="0"/>
        <v>6618.4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</v>
      </c>
      <c r="B23" s="71">
        <v>60.72</v>
      </c>
      <c r="C23" s="29" t="s">
        <v>3885</v>
      </c>
      <c r="D23" s="29" t="s">
        <v>16</v>
      </c>
      <c r="E23" s="30">
        <f t="shared" si="0"/>
        <v>850.079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69</v>
      </c>
      <c r="B24" s="71">
        <v>60.82</v>
      </c>
      <c r="C24" s="29" t="s">
        <v>3886</v>
      </c>
      <c r="D24" s="29" t="s">
        <v>16</v>
      </c>
      <c r="E24" s="30">
        <f t="shared" si="0"/>
        <v>16360.5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44</v>
      </c>
      <c r="B25" s="71">
        <v>60.8</v>
      </c>
      <c r="C25" s="29" t="s">
        <v>3886</v>
      </c>
      <c r="D25" s="29" t="s">
        <v>16</v>
      </c>
      <c r="E25" s="30">
        <f t="shared" si="0"/>
        <v>14835.199999999999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28</v>
      </c>
      <c r="B26" s="71">
        <v>60.84</v>
      </c>
      <c r="C26" s="29" t="s">
        <v>3886</v>
      </c>
      <c r="D26" s="29" t="s">
        <v>16</v>
      </c>
      <c r="E26" s="30">
        <f t="shared" si="0"/>
        <v>13871.5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260</v>
      </c>
      <c r="B27" s="71">
        <v>60.82</v>
      </c>
      <c r="C27" s="29" t="s">
        <v>3886</v>
      </c>
      <c r="D27" s="29" t="s">
        <v>16</v>
      </c>
      <c r="E27" s="30">
        <f t="shared" si="0"/>
        <v>15813.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7</v>
      </c>
      <c r="B28" s="71">
        <v>60.8</v>
      </c>
      <c r="C28" s="29" t="s">
        <v>3887</v>
      </c>
      <c r="D28" s="29" t="s">
        <v>16</v>
      </c>
      <c r="E28" s="30">
        <f t="shared" si="0"/>
        <v>8329.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1</v>
      </c>
      <c r="B29" s="71">
        <v>60.78</v>
      </c>
      <c r="C29" s="29" t="s">
        <v>3887</v>
      </c>
      <c r="D29" s="29" t="s">
        <v>16</v>
      </c>
      <c r="E29" s="30">
        <f t="shared" si="0"/>
        <v>4923.1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78</v>
      </c>
      <c r="B30" s="71">
        <v>60.78</v>
      </c>
      <c r="C30" s="29" t="s">
        <v>3888</v>
      </c>
      <c r="D30" s="29" t="s">
        <v>16</v>
      </c>
      <c r="E30" s="30">
        <f t="shared" si="0"/>
        <v>16896.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5</v>
      </c>
      <c r="B31" s="71">
        <v>60.76</v>
      </c>
      <c r="C31" s="29" t="s">
        <v>3889</v>
      </c>
      <c r="D31" s="29" t="s">
        <v>16</v>
      </c>
      <c r="E31" s="30">
        <f t="shared" si="0"/>
        <v>759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5</v>
      </c>
      <c r="B32" s="71">
        <v>60.8</v>
      </c>
      <c r="C32" s="29" t="s">
        <v>3890</v>
      </c>
      <c r="D32" s="29" t="s">
        <v>16</v>
      </c>
      <c r="E32" s="30">
        <f t="shared" si="0"/>
        <v>699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30</v>
      </c>
      <c r="B33" s="71">
        <v>60.8</v>
      </c>
      <c r="C33" s="29" t="s">
        <v>3891</v>
      </c>
      <c r="D33" s="29" t="s">
        <v>16</v>
      </c>
      <c r="E33" s="30">
        <f t="shared" si="0"/>
        <v>182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360</v>
      </c>
      <c r="B34" s="71">
        <v>60.82</v>
      </c>
      <c r="C34" s="29" t="s">
        <v>1940</v>
      </c>
      <c r="D34" s="29" t="s">
        <v>16</v>
      </c>
      <c r="E34" s="30">
        <f t="shared" si="0"/>
        <v>21895.20000000000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309</v>
      </c>
      <c r="B35" s="71">
        <v>60.8</v>
      </c>
      <c r="C35" s="29" t="s">
        <v>3892</v>
      </c>
      <c r="D35" s="29" t="s">
        <v>16</v>
      </c>
      <c r="E35" s="30">
        <f t="shared" si="0"/>
        <v>18787.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8</v>
      </c>
      <c r="B36" s="71">
        <v>60.86</v>
      </c>
      <c r="C36" s="29" t="s">
        <v>1944</v>
      </c>
      <c r="D36" s="29" t="s">
        <v>16</v>
      </c>
      <c r="E36" s="30">
        <f t="shared" si="0"/>
        <v>9007.2800000000007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56</v>
      </c>
      <c r="B37" s="71">
        <v>60.84</v>
      </c>
      <c r="C37" s="29" t="s">
        <v>3893</v>
      </c>
      <c r="D37" s="29" t="s">
        <v>16</v>
      </c>
      <c r="E37" s="30">
        <f t="shared" si="0"/>
        <v>9491.0400000000009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41</v>
      </c>
      <c r="B38" s="71">
        <v>60.82</v>
      </c>
      <c r="C38" s="29" t="s">
        <v>3894</v>
      </c>
      <c r="D38" s="29" t="s">
        <v>16</v>
      </c>
      <c r="E38" s="30">
        <f t="shared" si="0"/>
        <v>8575.620000000000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24</v>
      </c>
      <c r="B39" s="71">
        <v>60.82</v>
      </c>
      <c r="C39" s="29" t="s">
        <v>1165</v>
      </c>
      <c r="D39" s="29" t="s">
        <v>16</v>
      </c>
      <c r="E39" s="30">
        <f t="shared" si="0"/>
        <v>13623.6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48</v>
      </c>
      <c r="B40" s="71">
        <v>60.8</v>
      </c>
      <c r="C40" s="29" t="s">
        <v>3895</v>
      </c>
      <c r="D40" s="29" t="s">
        <v>16</v>
      </c>
      <c r="E40" s="30">
        <f t="shared" si="0"/>
        <v>15078.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0</v>
      </c>
      <c r="B41" s="71">
        <v>60.78</v>
      </c>
      <c r="C41" s="29" t="s">
        <v>3896</v>
      </c>
      <c r="D41" s="29" t="s">
        <v>16</v>
      </c>
      <c r="E41" s="30">
        <f t="shared" si="0"/>
        <v>7901.400000000000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20</v>
      </c>
      <c r="B42" s="71">
        <v>60.84</v>
      </c>
      <c r="C42" s="29" t="s">
        <v>3897</v>
      </c>
      <c r="D42" s="29" t="s">
        <v>16</v>
      </c>
      <c r="E42" s="30">
        <f t="shared" si="0"/>
        <v>13384.80000000000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95</v>
      </c>
      <c r="B43" s="71">
        <v>60.98</v>
      </c>
      <c r="C43" s="29" t="s">
        <v>3898</v>
      </c>
      <c r="D43" s="29" t="s">
        <v>16</v>
      </c>
      <c r="E43" s="30">
        <f t="shared" si="0"/>
        <v>11891.099999999999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273</v>
      </c>
      <c r="B44" s="71">
        <v>60.96</v>
      </c>
      <c r="C44" s="29" t="s">
        <v>3899</v>
      </c>
      <c r="D44" s="29" t="s">
        <v>16</v>
      </c>
      <c r="E44" s="30">
        <f t="shared" si="0"/>
        <v>16642.080000000002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61</v>
      </c>
      <c r="B45" s="71">
        <v>60.96</v>
      </c>
      <c r="C45" s="29" t="s">
        <v>3900</v>
      </c>
      <c r="D45" s="29" t="s">
        <v>16</v>
      </c>
      <c r="E45" s="30">
        <f t="shared" si="0"/>
        <v>3718.5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373</v>
      </c>
      <c r="B46" s="71">
        <v>60.98</v>
      </c>
      <c r="C46" s="29" t="s">
        <v>3901</v>
      </c>
      <c r="D46" s="29" t="s">
        <v>16</v>
      </c>
      <c r="E46" s="30">
        <f t="shared" si="0"/>
        <v>22745.539999999997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52</v>
      </c>
      <c r="B47" s="71">
        <v>61.04</v>
      </c>
      <c r="C47" s="29" t="s">
        <v>3902</v>
      </c>
      <c r="D47" s="29" t="s">
        <v>16</v>
      </c>
      <c r="E47" s="30">
        <f t="shared" si="0"/>
        <v>3174.0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63</v>
      </c>
      <c r="B48" s="71">
        <v>61.04</v>
      </c>
      <c r="C48" s="29" t="s">
        <v>3902</v>
      </c>
      <c r="D48" s="29" t="s">
        <v>16</v>
      </c>
      <c r="E48" s="30">
        <f t="shared" si="0"/>
        <v>3845.5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35</v>
      </c>
      <c r="B49" s="71">
        <v>61.04</v>
      </c>
      <c r="C49" s="29" t="s">
        <v>3903</v>
      </c>
      <c r="D49" s="29" t="s">
        <v>16</v>
      </c>
      <c r="E49" s="30">
        <f t="shared" si="0"/>
        <v>2136.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17</v>
      </c>
      <c r="B50" s="71">
        <v>61.06</v>
      </c>
      <c r="C50" s="29" t="s">
        <v>3904</v>
      </c>
      <c r="D50" s="29" t="s">
        <v>16</v>
      </c>
      <c r="E50" s="30">
        <f t="shared" si="0"/>
        <v>7144.0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24</v>
      </c>
      <c r="B51" s="71">
        <v>61.04</v>
      </c>
      <c r="C51" s="29" t="s">
        <v>3905</v>
      </c>
      <c r="D51" s="29" t="s">
        <v>16</v>
      </c>
      <c r="E51" s="30">
        <f t="shared" si="0"/>
        <v>7568.9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94</v>
      </c>
      <c r="B52" s="71">
        <v>61.06</v>
      </c>
      <c r="C52" s="29" t="s">
        <v>3906</v>
      </c>
      <c r="D52" s="29" t="s">
        <v>16</v>
      </c>
      <c r="E52" s="30">
        <f t="shared" si="0"/>
        <v>11845.640000000001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37</v>
      </c>
      <c r="B53" s="71">
        <v>61.04</v>
      </c>
      <c r="C53" s="29" t="s">
        <v>1957</v>
      </c>
      <c r="D53" s="29" t="s">
        <v>16</v>
      </c>
      <c r="E53" s="30">
        <f t="shared" si="0"/>
        <v>14466.48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359</v>
      </c>
      <c r="B54" s="71">
        <v>61.02</v>
      </c>
      <c r="C54" s="29" t="s">
        <v>1957</v>
      </c>
      <c r="D54" s="29" t="s">
        <v>16</v>
      </c>
      <c r="E54" s="30">
        <f t="shared" si="0"/>
        <v>21906.1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6</v>
      </c>
      <c r="B55" s="71">
        <v>61.02</v>
      </c>
      <c r="C55" s="29" t="s">
        <v>1957</v>
      </c>
      <c r="D55" s="29" t="s">
        <v>16</v>
      </c>
      <c r="E55" s="30">
        <f t="shared" si="0"/>
        <v>976.3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10</v>
      </c>
      <c r="B56" s="71">
        <v>61.04</v>
      </c>
      <c r="C56" s="29" t="s">
        <v>3907</v>
      </c>
      <c r="D56" s="29" t="s">
        <v>16</v>
      </c>
      <c r="E56" s="30">
        <f t="shared" si="0"/>
        <v>12818.4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68</v>
      </c>
      <c r="B57" s="71">
        <v>61.02</v>
      </c>
      <c r="C57" s="29" t="s">
        <v>3908</v>
      </c>
      <c r="D57" s="29" t="s">
        <v>16</v>
      </c>
      <c r="E57" s="30">
        <f t="shared" si="0"/>
        <v>10251.3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35</v>
      </c>
      <c r="B58" s="71">
        <v>61.04</v>
      </c>
      <c r="C58" s="29" t="s">
        <v>3909</v>
      </c>
      <c r="D58" s="29" t="s">
        <v>16</v>
      </c>
      <c r="E58" s="30">
        <f t="shared" si="0"/>
        <v>8240.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13</v>
      </c>
      <c r="B59" s="71">
        <v>61.02</v>
      </c>
      <c r="C59" s="29" t="s">
        <v>3910</v>
      </c>
      <c r="D59" s="29" t="s">
        <v>16</v>
      </c>
      <c r="E59" s="30">
        <f t="shared" si="0"/>
        <v>6895.2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44</v>
      </c>
      <c r="B60" s="71">
        <v>61</v>
      </c>
      <c r="C60" s="29" t="s">
        <v>3910</v>
      </c>
      <c r="D60" s="29" t="s">
        <v>16</v>
      </c>
      <c r="E60" s="30">
        <f t="shared" si="0"/>
        <v>878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5</v>
      </c>
      <c r="B61" s="71">
        <v>60.98</v>
      </c>
      <c r="C61" s="29" t="s">
        <v>3911</v>
      </c>
      <c r="D61" s="29" t="s">
        <v>16</v>
      </c>
      <c r="E61" s="30">
        <f t="shared" si="0"/>
        <v>7012.7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5</v>
      </c>
      <c r="B62" s="71">
        <v>60.96</v>
      </c>
      <c r="C62" s="29" t="s">
        <v>3912</v>
      </c>
      <c r="D62" s="29" t="s">
        <v>16</v>
      </c>
      <c r="E62" s="30">
        <f t="shared" si="0"/>
        <v>8229.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13</v>
      </c>
      <c r="B63" s="71">
        <v>61</v>
      </c>
      <c r="C63" s="29" t="s">
        <v>3913</v>
      </c>
      <c r="D63" s="29" t="s">
        <v>16</v>
      </c>
      <c r="E63" s="30">
        <f t="shared" si="0"/>
        <v>6893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15</v>
      </c>
      <c r="B64" s="71">
        <v>60.98</v>
      </c>
      <c r="C64" s="29" t="s">
        <v>2377</v>
      </c>
      <c r="D64" s="29" t="s">
        <v>16</v>
      </c>
      <c r="E64" s="30">
        <f t="shared" si="0"/>
        <v>7012.7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1</v>
      </c>
      <c r="B65" s="71">
        <v>60.96</v>
      </c>
      <c r="C65" s="29" t="s">
        <v>2377</v>
      </c>
      <c r="D65" s="29" t="s">
        <v>16</v>
      </c>
      <c r="E65" s="30">
        <f t="shared" si="0"/>
        <v>7376.1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15</v>
      </c>
      <c r="B66" s="71">
        <v>61</v>
      </c>
      <c r="C66" s="29" t="s">
        <v>3914</v>
      </c>
      <c r="D66" s="29" t="s">
        <v>16</v>
      </c>
      <c r="E66" s="30">
        <f t="shared" si="0"/>
        <v>7015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16</v>
      </c>
      <c r="B67" s="71">
        <v>61.02</v>
      </c>
      <c r="C67" s="29" t="s">
        <v>3915</v>
      </c>
      <c r="D67" s="29" t="s">
        <v>16</v>
      </c>
      <c r="E67" s="30">
        <f t="shared" ref="E67:E130" si="1">A67*B67</f>
        <v>7078.320000000000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66</v>
      </c>
      <c r="B68" s="71">
        <v>61</v>
      </c>
      <c r="C68" s="29" t="s">
        <v>3916</v>
      </c>
      <c r="D68" s="29" t="s">
        <v>16</v>
      </c>
      <c r="E68" s="30">
        <f t="shared" si="1"/>
        <v>402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</v>
      </c>
      <c r="B69" s="71">
        <v>61</v>
      </c>
      <c r="C69" s="29" t="s">
        <v>3916</v>
      </c>
      <c r="D69" s="29" t="s">
        <v>16</v>
      </c>
      <c r="E69" s="30">
        <f t="shared" si="1"/>
        <v>793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5</v>
      </c>
      <c r="B70" s="71">
        <v>61</v>
      </c>
      <c r="C70" s="29" t="s">
        <v>3916</v>
      </c>
      <c r="D70" s="29" t="s">
        <v>16</v>
      </c>
      <c r="E70" s="30">
        <f t="shared" si="1"/>
        <v>1525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9</v>
      </c>
      <c r="B71" s="71">
        <v>61</v>
      </c>
      <c r="C71" s="29" t="s">
        <v>3916</v>
      </c>
      <c r="D71" s="29" t="s">
        <v>16</v>
      </c>
      <c r="E71" s="30">
        <f t="shared" si="1"/>
        <v>1159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16</v>
      </c>
      <c r="B72" s="71">
        <v>60.98</v>
      </c>
      <c r="C72" s="29" t="s">
        <v>3917</v>
      </c>
      <c r="D72" s="29" t="s">
        <v>16</v>
      </c>
      <c r="E72" s="30">
        <f t="shared" si="1"/>
        <v>7073.679999999999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13</v>
      </c>
      <c r="B73" s="71">
        <v>60.96</v>
      </c>
      <c r="C73" s="29" t="s">
        <v>859</v>
      </c>
      <c r="D73" s="29" t="s">
        <v>16</v>
      </c>
      <c r="E73" s="30">
        <f t="shared" si="1"/>
        <v>6888.4800000000005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13</v>
      </c>
      <c r="B74" s="71">
        <v>60.94</v>
      </c>
      <c r="C74" s="29" t="s">
        <v>3918</v>
      </c>
      <c r="D74" s="29" t="s">
        <v>16</v>
      </c>
      <c r="E74" s="30">
        <f t="shared" si="1"/>
        <v>6886.2199999999993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15</v>
      </c>
      <c r="B75" s="71">
        <v>60.94</v>
      </c>
      <c r="C75" s="29" t="s">
        <v>3919</v>
      </c>
      <c r="D75" s="29" t="s">
        <v>16</v>
      </c>
      <c r="E75" s="30">
        <f t="shared" si="1"/>
        <v>7008.0999999999995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14</v>
      </c>
      <c r="B76" s="71">
        <v>60.92</v>
      </c>
      <c r="C76" s="29" t="s">
        <v>3920</v>
      </c>
      <c r="D76" s="29" t="s">
        <v>16</v>
      </c>
      <c r="E76" s="30">
        <f t="shared" si="1"/>
        <v>6944.8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216</v>
      </c>
      <c r="B77" s="71">
        <v>60.98</v>
      </c>
      <c r="C77" s="29" t="s">
        <v>3921</v>
      </c>
      <c r="D77" s="29" t="s">
        <v>16</v>
      </c>
      <c r="E77" s="30">
        <f t="shared" si="1"/>
        <v>13171.679999999998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18</v>
      </c>
      <c r="B78" s="71">
        <v>60.96</v>
      </c>
      <c r="C78" s="29" t="s">
        <v>3922</v>
      </c>
      <c r="D78" s="29" t="s">
        <v>16</v>
      </c>
      <c r="E78" s="30">
        <f t="shared" si="1"/>
        <v>7193.28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31</v>
      </c>
      <c r="B79" s="71">
        <v>60.98</v>
      </c>
      <c r="C79" s="29" t="s">
        <v>3923</v>
      </c>
      <c r="D79" s="29" t="s">
        <v>16</v>
      </c>
      <c r="E79" s="30">
        <f t="shared" si="1"/>
        <v>7988.3799999999992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9</v>
      </c>
      <c r="B80" s="71">
        <v>60.98</v>
      </c>
      <c r="C80" s="29" t="s">
        <v>3923</v>
      </c>
      <c r="D80" s="29" t="s">
        <v>16</v>
      </c>
      <c r="E80" s="30">
        <f t="shared" si="1"/>
        <v>1158.6199999999999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48</v>
      </c>
      <c r="B81" s="71">
        <v>61.14</v>
      </c>
      <c r="C81" s="29" t="s">
        <v>3924</v>
      </c>
      <c r="D81" s="29" t="s">
        <v>16</v>
      </c>
      <c r="E81" s="30">
        <f t="shared" si="1"/>
        <v>15162.7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3</v>
      </c>
      <c r="B82" s="71">
        <v>61.14</v>
      </c>
      <c r="C82" s="29" t="s">
        <v>3924</v>
      </c>
      <c r="D82" s="29" t="s">
        <v>16</v>
      </c>
      <c r="E82" s="30">
        <f t="shared" si="1"/>
        <v>183.4200000000000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91</v>
      </c>
      <c r="B83" s="71">
        <v>61.16</v>
      </c>
      <c r="C83" s="29" t="s">
        <v>1588</v>
      </c>
      <c r="D83" s="29" t="s">
        <v>16</v>
      </c>
      <c r="E83" s="30">
        <f t="shared" si="1"/>
        <v>11681.5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252</v>
      </c>
      <c r="B84" s="71">
        <v>61.18</v>
      </c>
      <c r="C84" s="29" t="s">
        <v>3925</v>
      </c>
      <c r="D84" s="29" t="s">
        <v>16</v>
      </c>
      <c r="E84" s="30">
        <f t="shared" si="1"/>
        <v>15417.3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30</v>
      </c>
      <c r="B85" s="71">
        <v>61.18</v>
      </c>
      <c r="C85" s="29" t="s">
        <v>3925</v>
      </c>
      <c r="D85" s="29" t="s">
        <v>16</v>
      </c>
      <c r="E85" s="30">
        <f t="shared" si="1"/>
        <v>1835.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36</v>
      </c>
      <c r="B86" s="71">
        <v>61.16</v>
      </c>
      <c r="C86" s="29" t="s">
        <v>3926</v>
      </c>
      <c r="D86" s="29" t="s">
        <v>16</v>
      </c>
      <c r="E86" s="30">
        <f t="shared" si="1"/>
        <v>2201.759999999999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84</v>
      </c>
      <c r="B87" s="71">
        <v>61.2</v>
      </c>
      <c r="C87" s="29" t="s">
        <v>3927</v>
      </c>
      <c r="D87" s="29" t="s">
        <v>16</v>
      </c>
      <c r="E87" s="30">
        <f t="shared" si="1"/>
        <v>11260.800000000001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340</v>
      </c>
      <c r="B88" s="71">
        <v>61.18</v>
      </c>
      <c r="C88" s="29" t="s">
        <v>1199</v>
      </c>
      <c r="D88" s="29" t="s">
        <v>16</v>
      </c>
      <c r="E88" s="30">
        <f t="shared" si="1"/>
        <v>20801.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38</v>
      </c>
      <c r="B89" s="71">
        <v>61.16</v>
      </c>
      <c r="C89" s="29" t="s">
        <v>3928</v>
      </c>
      <c r="D89" s="29" t="s">
        <v>16</v>
      </c>
      <c r="E89" s="30">
        <f t="shared" si="1"/>
        <v>20672.07999999999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19</v>
      </c>
      <c r="B90" s="71">
        <v>61.2</v>
      </c>
      <c r="C90" s="29" t="s">
        <v>3928</v>
      </c>
      <c r="D90" s="29" t="s">
        <v>16</v>
      </c>
      <c r="E90" s="30">
        <f t="shared" si="1"/>
        <v>7282.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4</v>
      </c>
      <c r="B91" s="71">
        <v>61.18</v>
      </c>
      <c r="C91" s="29" t="s">
        <v>3928</v>
      </c>
      <c r="D91" s="29" t="s">
        <v>16</v>
      </c>
      <c r="E91" s="30">
        <f t="shared" si="1"/>
        <v>8198.120000000000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59</v>
      </c>
      <c r="B92" s="71">
        <v>61.16</v>
      </c>
      <c r="C92" s="29" t="s">
        <v>3929</v>
      </c>
      <c r="D92" s="29" t="s">
        <v>16</v>
      </c>
      <c r="E92" s="30">
        <f t="shared" si="1"/>
        <v>9724.4399999999987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4</v>
      </c>
      <c r="B93" s="71">
        <v>61.16</v>
      </c>
      <c r="C93" s="29" t="s">
        <v>3929</v>
      </c>
      <c r="D93" s="29" t="s">
        <v>16</v>
      </c>
      <c r="E93" s="30">
        <f t="shared" si="1"/>
        <v>856.24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32</v>
      </c>
      <c r="B94" s="71">
        <v>61.1</v>
      </c>
      <c r="C94" s="29" t="s">
        <v>3930</v>
      </c>
      <c r="D94" s="29" t="s">
        <v>16</v>
      </c>
      <c r="E94" s="30">
        <f t="shared" si="1"/>
        <v>8065.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37</v>
      </c>
      <c r="B95" s="71">
        <v>61.1</v>
      </c>
      <c r="C95" s="29" t="s">
        <v>3931</v>
      </c>
      <c r="D95" s="29" t="s">
        <v>16</v>
      </c>
      <c r="E95" s="30">
        <f t="shared" si="1"/>
        <v>8370.7000000000007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35</v>
      </c>
      <c r="B96" s="71">
        <v>61.12</v>
      </c>
      <c r="C96" s="29" t="s">
        <v>3932</v>
      </c>
      <c r="D96" s="29" t="s">
        <v>16</v>
      </c>
      <c r="E96" s="30">
        <f t="shared" si="1"/>
        <v>2139.199999999999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81</v>
      </c>
      <c r="B97" s="71">
        <v>61.12</v>
      </c>
      <c r="C97" s="29" t="s">
        <v>3932</v>
      </c>
      <c r="D97" s="29" t="s">
        <v>16</v>
      </c>
      <c r="E97" s="30">
        <f t="shared" si="1"/>
        <v>4950.7199999999993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33</v>
      </c>
      <c r="B98" s="71">
        <v>61.16</v>
      </c>
      <c r="C98" s="29" t="s">
        <v>3933</v>
      </c>
      <c r="D98" s="29" t="s">
        <v>16</v>
      </c>
      <c r="E98" s="30">
        <f t="shared" si="1"/>
        <v>2018.2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18</v>
      </c>
      <c r="B99" s="71">
        <v>61.16</v>
      </c>
      <c r="C99" s="29" t="s">
        <v>3934</v>
      </c>
      <c r="D99" s="29" t="s">
        <v>16</v>
      </c>
      <c r="E99" s="30">
        <f t="shared" si="1"/>
        <v>7216.879999999999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32</v>
      </c>
      <c r="B100" s="71">
        <v>61.14</v>
      </c>
      <c r="C100" s="29" t="s">
        <v>3935</v>
      </c>
      <c r="D100" s="29" t="s">
        <v>16</v>
      </c>
      <c r="E100" s="30">
        <f t="shared" si="1"/>
        <v>8070.4800000000005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37</v>
      </c>
      <c r="B101" s="71">
        <v>61.12</v>
      </c>
      <c r="C101" s="29" t="s">
        <v>3936</v>
      </c>
      <c r="D101" s="29" t="s">
        <v>16</v>
      </c>
      <c r="E101" s="30">
        <f t="shared" si="1"/>
        <v>8373.44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3</v>
      </c>
      <c r="B102" s="71">
        <v>61.1</v>
      </c>
      <c r="C102" s="29" t="s">
        <v>3937</v>
      </c>
      <c r="D102" s="29" t="s">
        <v>16</v>
      </c>
      <c r="E102" s="30">
        <f t="shared" si="1"/>
        <v>7515.3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2</v>
      </c>
      <c r="B103" s="71">
        <v>61.1</v>
      </c>
      <c r="C103" s="29" t="s">
        <v>3938</v>
      </c>
      <c r="D103" s="29" t="s">
        <v>16</v>
      </c>
      <c r="E103" s="30">
        <f t="shared" si="1"/>
        <v>733.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06</v>
      </c>
      <c r="B104" s="71">
        <v>61.1</v>
      </c>
      <c r="C104" s="29" t="s">
        <v>3939</v>
      </c>
      <c r="D104" s="29" t="s">
        <v>16</v>
      </c>
      <c r="E104" s="30">
        <f t="shared" si="1"/>
        <v>12586.6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28</v>
      </c>
      <c r="B105" s="71">
        <v>61.08</v>
      </c>
      <c r="C105" s="29" t="s">
        <v>3940</v>
      </c>
      <c r="D105" s="29" t="s">
        <v>16</v>
      </c>
      <c r="E105" s="30">
        <f t="shared" si="1"/>
        <v>7818.2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20</v>
      </c>
      <c r="B106" s="71">
        <v>61.08</v>
      </c>
      <c r="C106" s="29" t="s">
        <v>3941</v>
      </c>
      <c r="D106" s="29" t="s">
        <v>16</v>
      </c>
      <c r="E106" s="30">
        <f t="shared" si="1"/>
        <v>7329.5999999999995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97</v>
      </c>
      <c r="B107" s="71">
        <v>61.08</v>
      </c>
      <c r="C107" s="29" t="s">
        <v>3942</v>
      </c>
      <c r="D107" s="29" t="s">
        <v>16</v>
      </c>
      <c r="E107" s="30">
        <f t="shared" si="1"/>
        <v>18140.75999999999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36</v>
      </c>
      <c r="B108" s="71">
        <v>61.06</v>
      </c>
      <c r="C108" s="29" t="s">
        <v>3943</v>
      </c>
      <c r="D108" s="29" t="s">
        <v>16</v>
      </c>
      <c r="E108" s="30">
        <f t="shared" si="1"/>
        <v>8304.1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224</v>
      </c>
      <c r="B109" s="71">
        <v>61.04</v>
      </c>
      <c r="C109" s="29" t="s">
        <v>3944</v>
      </c>
      <c r="D109" s="29" t="s">
        <v>16</v>
      </c>
      <c r="E109" s="30">
        <f t="shared" si="1"/>
        <v>13672.96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63</v>
      </c>
      <c r="B110" s="71">
        <v>61.02</v>
      </c>
      <c r="C110" s="29" t="s">
        <v>3944</v>
      </c>
      <c r="D110" s="29" t="s">
        <v>16</v>
      </c>
      <c r="E110" s="30">
        <f t="shared" si="1"/>
        <v>9946.26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37</v>
      </c>
      <c r="B111" s="71">
        <v>60.94</v>
      </c>
      <c r="C111" s="29" t="s">
        <v>2422</v>
      </c>
      <c r="D111" s="29" t="s">
        <v>16</v>
      </c>
      <c r="E111" s="30">
        <f t="shared" si="1"/>
        <v>8348.779999999998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4</v>
      </c>
      <c r="B112" s="71">
        <v>60.98</v>
      </c>
      <c r="C112" s="29" t="s">
        <v>3945</v>
      </c>
      <c r="D112" s="29" t="s">
        <v>16</v>
      </c>
      <c r="E112" s="30">
        <f t="shared" si="1"/>
        <v>7561.5199999999995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35</v>
      </c>
      <c r="B113" s="71">
        <v>61.02</v>
      </c>
      <c r="C113" s="29" t="s">
        <v>3946</v>
      </c>
      <c r="D113" s="29" t="s">
        <v>16</v>
      </c>
      <c r="E113" s="30">
        <f t="shared" si="1"/>
        <v>2135.7000000000003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4</v>
      </c>
      <c r="B114" s="71">
        <v>61.08</v>
      </c>
      <c r="C114" s="29" t="s">
        <v>3947</v>
      </c>
      <c r="D114" s="29" t="s">
        <v>16</v>
      </c>
      <c r="E114" s="30">
        <f t="shared" si="1"/>
        <v>6963.1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32</v>
      </c>
      <c r="B115" s="71">
        <v>61.16</v>
      </c>
      <c r="C115" s="29" t="s">
        <v>3948</v>
      </c>
      <c r="D115" s="29" t="s">
        <v>16</v>
      </c>
      <c r="E115" s="30">
        <f t="shared" si="1"/>
        <v>8073.1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222</v>
      </c>
      <c r="B116" s="71">
        <v>61.2</v>
      </c>
      <c r="C116" s="29" t="s">
        <v>3949</v>
      </c>
      <c r="D116" s="29" t="s">
        <v>16</v>
      </c>
      <c r="E116" s="30">
        <f t="shared" si="1"/>
        <v>13586.400000000001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66</v>
      </c>
      <c r="B117" s="71">
        <v>61.18</v>
      </c>
      <c r="C117" s="29" t="s">
        <v>3950</v>
      </c>
      <c r="D117" s="29" t="s">
        <v>16</v>
      </c>
      <c r="E117" s="30">
        <f t="shared" si="1"/>
        <v>10155.879999999999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7</v>
      </c>
      <c r="B118" s="71">
        <v>61.16</v>
      </c>
      <c r="C118" s="29" t="s">
        <v>3951</v>
      </c>
      <c r="D118" s="29" t="s">
        <v>16</v>
      </c>
      <c r="E118" s="30">
        <f t="shared" si="1"/>
        <v>8378.92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49</v>
      </c>
      <c r="B119" s="71">
        <v>61.18</v>
      </c>
      <c r="C119" s="29" t="s">
        <v>3952</v>
      </c>
      <c r="D119" s="29" t="s">
        <v>16</v>
      </c>
      <c r="E119" s="30">
        <f t="shared" si="1"/>
        <v>9115.82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18</v>
      </c>
      <c r="B120" s="71">
        <v>61.16</v>
      </c>
      <c r="C120" s="29" t="s">
        <v>2874</v>
      </c>
      <c r="D120" s="29" t="s">
        <v>16</v>
      </c>
      <c r="E120" s="30">
        <f t="shared" si="1"/>
        <v>7216.879999999999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83</v>
      </c>
      <c r="B121" s="71">
        <v>61.18</v>
      </c>
      <c r="C121" s="29" t="s">
        <v>2890</v>
      </c>
      <c r="D121" s="29" t="s">
        <v>16</v>
      </c>
      <c r="E121" s="30">
        <f t="shared" si="1"/>
        <v>17313.939999999999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0</v>
      </c>
      <c r="B122" s="71">
        <v>61.16</v>
      </c>
      <c r="C122" s="29" t="s">
        <v>3953</v>
      </c>
      <c r="D122" s="29" t="s">
        <v>16</v>
      </c>
      <c r="E122" s="30">
        <f t="shared" si="1"/>
        <v>7339.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0</v>
      </c>
      <c r="B123" s="71">
        <v>61.14</v>
      </c>
      <c r="C123" s="29" t="s">
        <v>3954</v>
      </c>
      <c r="D123" s="29" t="s">
        <v>16</v>
      </c>
      <c r="E123" s="30">
        <f t="shared" si="1"/>
        <v>7948.2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71</v>
      </c>
      <c r="B124" s="71">
        <v>61.14</v>
      </c>
      <c r="C124" s="29" t="s">
        <v>3955</v>
      </c>
      <c r="D124" s="29" t="s">
        <v>16</v>
      </c>
      <c r="E124" s="30">
        <f t="shared" si="1"/>
        <v>4340.939999999999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65</v>
      </c>
      <c r="B125" s="71">
        <v>61.12</v>
      </c>
      <c r="C125" s="29" t="s">
        <v>3956</v>
      </c>
      <c r="D125" s="29" t="s">
        <v>16</v>
      </c>
      <c r="E125" s="30">
        <f t="shared" si="1"/>
        <v>10084.799999999999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89</v>
      </c>
      <c r="B126" s="71">
        <v>61.12</v>
      </c>
      <c r="C126" s="29" t="s">
        <v>3957</v>
      </c>
      <c r="D126" s="29" t="s">
        <v>16</v>
      </c>
      <c r="E126" s="30">
        <f t="shared" si="1"/>
        <v>11551.6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71</v>
      </c>
      <c r="B127" s="71">
        <v>61.1</v>
      </c>
      <c r="C127" s="29" t="s">
        <v>3958</v>
      </c>
      <c r="D127" s="29" t="s">
        <v>16</v>
      </c>
      <c r="E127" s="30">
        <f t="shared" si="1"/>
        <v>10448.1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33</v>
      </c>
      <c r="B128" s="71">
        <v>61.08</v>
      </c>
      <c r="C128" s="29" t="s">
        <v>3959</v>
      </c>
      <c r="D128" s="29" t="s">
        <v>16</v>
      </c>
      <c r="E128" s="30">
        <f t="shared" si="1"/>
        <v>14231.64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43</v>
      </c>
      <c r="B129" s="71">
        <v>61.06</v>
      </c>
      <c r="C129" s="29" t="s">
        <v>3960</v>
      </c>
      <c r="D129" s="29" t="s">
        <v>16</v>
      </c>
      <c r="E129" s="30">
        <f t="shared" si="1"/>
        <v>8731.5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14</v>
      </c>
      <c r="B130" s="71">
        <v>61.02</v>
      </c>
      <c r="C130" s="29" t="s">
        <v>1615</v>
      </c>
      <c r="D130" s="29" t="s">
        <v>16</v>
      </c>
      <c r="E130" s="30">
        <f t="shared" si="1"/>
        <v>6956.2800000000007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64</v>
      </c>
      <c r="B131" s="71">
        <v>61.04</v>
      </c>
      <c r="C131" s="29" t="s">
        <v>3961</v>
      </c>
      <c r="D131" s="29" t="s">
        <v>16</v>
      </c>
      <c r="E131" s="30">
        <f t="shared" ref="E131:E194" si="2">A131*B131</f>
        <v>3906.5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5</v>
      </c>
      <c r="B132" s="71">
        <v>61.04</v>
      </c>
      <c r="C132" s="29" t="s">
        <v>3961</v>
      </c>
      <c r="D132" s="29" t="s">
        <v>16</v>
      </c>
      <c r="E132" s="30">
        <f t="shared" si="2"/>
        <v>305.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19</v>
      </c>
      <c r="B133" s="71">
        <v>61.04</v>
      </c>
      <c r="C133" s="29" t="s">
        <v>3962</v>
      </c>
      <c r="D133" s="29" t="s">
        <v>16</v>
      </c>
      <c r="E133" s="30">
        <f t="shared" si="2"/>
        <v>7263.7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19</v>
      </c>
      <c r="B134" s="71">
        <v>61.08</v>
      </c>
      <c r="C134" s="29" t="s">
        <v>3963</v>
      </c>
      <c r="D134" s="29" t="s">
        <v>16</v>
      </c>
      <c r="E134" s="30">
        <f t="shared" si="2"/>
        <v>7268.5199999999995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71</v>
      </c>
      <c r="B135" s="71">
        <v>61.08</v>
      </c>
      <c r="C135" s="29" t="s">
        <v>3964</v>
      </c>
      <c r="D135" s="29" t="s">
        <v>16</v>
      </c>
      <c r="E135" s="30">
        <f t="shared" si="2"/>
        <v>4336.68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75</v>
      </c>
      <c r="B136" s="71">
        <v>61.1</v>
      </c>
      <c r="C136" s="29" t="s">
        <v>3965</v>
      </c>
      <c r="D136" s="29" t="s">
        <v>16</v>
      </c>
      <c r="E136" s="30">
        <f t="shared" si="2"/>
        <v>16802.5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354</v>
      </c>
      <c r="B137" s="71">
        <v>61.08</v>
      </c>
      <c r="C137" s="29" t="s">
        <v>3966</v>
      </c>
      <c r="D137" s="29" t="s">
        <v>16</v>
      </c>
      <c r="E137" s="30">
        <f t="shared" si="2"/>
        <v>21622.3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75</v>
      </c>
      <c r="B138" s="71">
        <v>61.06</v>
      </c>
      <c r="C138" s="29" t="s">
        <v>3967</v>
      </c>
      <c r="D138" s="29" t="s">
        <v>16</v>
      </c>
      <c r="E138" s="30">
        <f t="shared" si="2"/>
        <v>10685.5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84</v>
      </c>
      <c r="B139" s="71">
        <v>61.04</v>
      </c>
      <c r="C139" s="29" t="s">
        <v>3968</v>
      </c>
      <c r="D139" s="29" t="s">
        <v>16</v>
      </c>
      <c r="E139" s="30">
        <f t="shared" si="2"/>
        <v>5127.3599999999997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61</v>
      </c>
      <c r="B140" s="71">
        <v>61.04</v>
      </c>
      <c r="C140" s="29" t="s">
        <v>3968</v>
      </c>
      <c r="D140" s="29" t="s">
        <v>16</v>
      </c>
      <c r="E140" s="30">
        <f t="shared" si="2"/>
        <v>3723.44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92</v>
      </c>
      <c r="B141" s="71">
        <v>61.04</v>
      </c>
      <c r="C141" s="29" t="s">
        <v>236</v>
      </c>
      <c r="D141" s="29" t="s">
        <v>16</v>
      </c>
      <c r="E141" s="30">
        <f t="shared" si="2"/>
        <v>5615.68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73</v>
      </c>
      <c r="B142" s="71">
        <v>61.04</v>
      </c>
      <c r="C142" s="29" t="s">
        <v>236</v>
      </c>
      <c r="D142" s="29" t="s">
        <v>16</v>
      </c>
      <c r="E142" s="30">
        <f t="shared" si="2"/>
        <v>4455.9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38</v>
      </c>
      <c r="B143" s="71">
        <v>61.02</v>
      </c>
      <c r="C143" s="29" t="s">
        <v>1620</v>
      </c>
      <c r="D143" s="29" t="s">
        <v>16</v>
      </c>
      <c r="E143" s="30">
        <f t="shared" si="2"/>
        <v>2318.760000000000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92</v>
      </c>
      <c r="B144" s="71">
        <v>61.02</v>
      </c>
      <c r="C144" s="29" t="s">
        <v>1620</v>
      </c>
      <c r="D144" s="29" t="s">
        <v>16</v>
      </c>
      <c r="E144" s="30">
        <f t="shared" si="2"/>
        <v>5613.84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48</v>
      </c>
      <c r="B145" s="71">
        <v>61.06</v>
      </c>
      <c r="C145" s="29" t="s">
        <v>3969</v>
      </c>
      <c r="D145" s="29" t="s">
        <v>16</v>
      </c>
      <c r="E145" s="30">
        <f t="shared" si="2"/>
        <v>9036.880000000001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17</v>
      </c>
      <c r="B146" s="71">
        <v>61.04</v>
      </c>
      <c r="C146" s="29" t="s">
        <v>3970</v>
      </c>
      <c r="D146" s="29" t="s">
        <v>16</v>
      </c>
      <c r="E146" s="30">
        <f t="shared" si="2"/>
        <v>7141.68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28</v>
      </c>
      <c r="B147" s="71">
        <v>61.02</v>
      </c>
      <c r="C147" s="29" t="s">
        <v>3970</v>
      </c>
      <c r="D147" s="29" t="s">
        <v>16</v>
      </c>
      <c r="E147" s="30">
        <f t="shared" si="2"/>
        <v>7810.5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13</v>
      </c>
      <c r="B148" s="71">
        <v>61.02</v>
      </c>
      <c r="C148" s="29" t="s">
        <v>3971</v>
      </c>
      <c r="D148" s="29" t="s">
        <v>16</v>
      </c>
      <c r="E148" s="30">
        <f t="shared" si="2"/>
        <v>6895.2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14</v>
      </c>
      <c r="B149" s="71">
        <v>61</v>
      </c>
      <c r="C149" s="29" t="s">
        <v>3971</v>
      </c>
      <c r="D149" s="29" t="s">
        <v>16</v>
      </c>
      <c r="E149" s="30">
        <f t="shared" si="2"/>
        <v>6954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23</v>
      </c>
      <c r="B150" s="71">
        <v>61.04</v>
      </c>
      <c r="C150" s="29" t="s">
        <v>3972</v>
      </c>
      <c r="D150" s="29" t="s">
        <v>16</v>
      </c>
      <c r="E150" s="30">
        <f t="shared" si="2"/>
        <v>7507.92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15</v>
      </c>
      <c r="B151" s="71">
        <v>61.02</v>
      </c>
      <c r="C151" s="29" t="s">
        <v>3973</v>
      </c>
      <c r="D151" s="29" t="s">
        <v>16</v>
      </c>
      <c r="E151" s="30">
        <f t="shared" si="2"/>
        <v>7017.3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7</v>
      </c>
      <c r="B152" s="71">
        <v>61</v>
      </c>
      <c r="C152" s="29" t="s">
        <v>3974</v>
      </c>
      <c r="D152" s="29" t="s">
        <v>16</v>
      </c>
      <c r="E152" s="30">
        <f t="shared" si="2"/>
        <v>1037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10</v>
      </c>
      <c r="B153" s="71">
        <v>61</v>
      </c>
      <c r="C153" s="29" t="s">
        <v>3975</v>
      </c>
      <c r="D153" s="29" t="s">
        <v>16</v>
      </c>
      <c r="E153" s="30">
        <f t="shared" si="2"/>
        <v>6710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17</v>
      </c>
      <c r="B154" s="71">
        <v>60.98</v>
      </c>
      <c r="C154" s="29" t="s">
        <v>3976</v>
      </c>
      <c r="D154" s="29" t="s">
        <v>16</v>
      </c>
      <c r="E154" s="30">
        <f t="shared" si="2"/>
        <v>7134.66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15</v>
      </c>
      <c r="B155" s="71">
        <v>60.96</v>
      </c>
      <c r="C155" s="29" t="s">
        <v>3977</v>
      </c>
      <c r="D155" s="29" t="s">
        <v>16</v>
      </c>
      <c r="E155" s="30">
        <f t="shared" si="2"/>
        <v>7010.4000000000005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14</v>
      </c>
      <c r="B156" s="71">
        <v>60.94</v>
      </c>
      <c r="C156" s="29" t="s">
        <v>3978</v>
      </c>
      <c r="D156" s="29" t="s">
        <v>16</v>
      </c>
      <c r="E156" s="30">
        <f t="shared" si="2"/>
        <v>6947.16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4</v>
      </c>
      <c r="B157" s="71">
        <v>60.92</v>
      </c>
      <c r="C157" s="29" t="s">
        <v>3979</v>
      </c>
      <c r="D157" s="29" t="s">
        <v>16</v>
      </c>
      <c r="E157" s="30">
        <f t="shared" si="2"/>
        <v>7554.0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29</v>
      </c>
      <c r="B158" s="71">
        <v>60.9</v>
      </c>
      <c r="C158" s="29" t="s">
        <v>3980</v>
      </c>
      <c r="D158" s="29" t="s">
        <v>16</v>
      </c>
      <c r="E158" s="30">
        <f t="shared" si="2"/>
        <v>7856.0999999999995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18</v>
      </c>
      <c r="B159" s="71">
        <v>60.88</v>
      </c>
      <c r="C159" s="29" t="s">
        <v>3980</v>
      </c>
      <c r="D159" s="29" t="s">
        <v>16</v>
      </c>
      <c r="E159" s="30">
        <f t="shared" si="2"/>
        <v>7183.84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28</v>
      </c>
      <c r="B160" s="71">
        <v>60.86</v>
      </c>
      <c r="C160" s="29" t="s">
        <v>3245</v>
      </c>
      <c r="D160" s="29" t="s">
        <v>16</v>
      </c>
      <c r="E160" s="30">
        <f t="shared" si="2"/>
        <v>7790.08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7</v>
      </c>
      <c r="B161" s="71">
        <v>60.88</v>
      </c>
      <c r="C161" s="29" t="s">
        <v>3981</v>
      </c>
      <c r="D161" s="29" t="s">
        <v>16</v>
      </c>
      <c r="E161" s="30">
        <f t="shared" si="2"/>
        <v>7122.96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3</v>
      </c>
      <c r="B162" s="71">
        <v>60.86</v>
      </c>
      <c r="C162" s="29" t="s">
        <v>3982</v>
      </c>
      <c r="D162" s="29" t="s">
        <v>16</v>
      </c>
      <c r="E162" s="30">
        <f t="shared" si="2"/>
        <v>182.5799999999999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38</v>
      </c>
      <c r="B163" s="71">
        <v>60.9</v>
      </c>
      <c r="C163" s="29" t="s">
        <v>3983</v>
      </c>
      <c r="D163" s="29" t="s">
        <v>16</v>
      </c>
      <c r="E163" s="30">
        <f t="shared" si="2"/>
        <v>8404.1999999999989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2</v>
      </c>
      <c r="B164" s="71">
        <v>60.98</v>
      </c>
      <c r="C164" s="29" t="s">
        <v>3984</v>
      </c>
      <c r="D164" s="29" t="s">
        <v>16</v>
      </c>
      <c r="E164" s="30">
        <f t="shared" si="2"/>
        <v>121.96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44</v>
      </c>
      <c r="B165" s="71">
        <v>60.98</v>
      </c>
      <c r="C165" s="29" t="s">
        <v>3985</v>
      </c>
      <c r="D165" s="29" t="s">
        <v>16</v>
      </c>
      <c r="E165" s="30">
        <f t="shared" si="2"/>
        <v>8781.119999999999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5</v>
      </c>
      <c r="B166" s="71">
        <v>60.98</v>
      </c>
      <c r="C166" s="29" t="s">
        <v>3985</v>
      </c>
      <c r="D166" s="29" t="s">
        <v>16</v>
      </c>
      <c r="E166" s="30">
        <f t="shared" si="2"/>
        <v>914.69999999999993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233</v>
      </c>
      <c r="B167" s="71">
        <v>60.96</v>
      </c>
      <c r="C167" s="29" t="s">
        <v>3986</v>
      </c>
      <c r="D167" s="29" t="s">
        <v>16</v>
      </c>
      <c r="E167" s="30">
        <f t="shared" si="2"/>
        <v>14203.68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57</v>
      </c>
      <c r="B168" s="71">
        <v>60.94</v>
      </c>
      <c r="C168" s="29" t="s">
        <v>3986</v>
      </c>
      <c r="D168" s="29" t="s">
        <v>16</v>
      </c>
      <c r="E168" s="30">
        <f t="shared" si="2"/>
        <v>15661.5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7</v>
      </c>
      <c r="B169" s="71">
        <v>60.92</v>
      </c>
      <c r="C169" s="29" t="s">
        <v>3987</v>
      </c>
      <c r="D169" s="29" t="s">
        <v>16</v>
      </c>
      <c r="E169" s="30">
        <f t="shared" si="2"/>
        <v>7736.8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55</v>
      </c>
      <c r="B170" s="71">
        <v>60.98</v>
      </c>
      <c r="C170" s="29" t="s">
        <v>3988</v>
      </c>
      <c r="D170" s="29" t="s">
        <v>16</v>
      </c>
      <c r="E170" s="30">
        <f t="shared" si="2"/>
        <v>9451.9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339</v>
      </c>
      <c r="B171" s="71">
        <v>60.96</v>
      </c>
      <c r="C171" s="29" t="s">
        <v>3989</v>
      </c>
      <c r="D171" s="29" t="s">
        <v>16</v>
      </c>
      <c r="E171" s="30">
        <f t="shared" si="2"/>
        <v>20665.439999999999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50</v>
      </c>
      <c r="B172" s="71">
        <v>60.94</v>
      </c>
      <c r="C172" s="29" t="s">
        <v>3990</v>
      </c>
      <c r="D172" s="29" t="s">
        <v>16</v>
      </c>
      <c r="E172" s="30">
        <f t="shared" si="2"/>
        <v>15235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59</v>
      </c>
      <c r="B173" s="71">
        <v>60.92</v>
      </c>
      <c r="C173" s="29" t="s">
        <v>3991</v>
      </c>
      <c r="D173" s="29" t="s">
        <v>16</v>
      </c>
      <c r="E173" s="30">
        <f t="shared" si="2"/>
        <v>9686.2800000000007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54</v>
      </c>
      <c r="B174" s="71">
        <v>60.92</v>
      </c>
      <c r="C174" s="29" t="s">
        <v>3992</v>
      </c>
      <c r="D174" s="29" t="s">
        <v>16</v>
      </c>
      <c r="E174" s="30">
        <f t="shared" si="2"/>
        <v>15473.6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6</v>
      </c>
      <c r="B175" s="71">
        <v>60.9</v>
      </c>
      <c r="C175" s="29" t="s">
        <v>3993</v>
      </c>
      <c r="D175" s="29" t="s">
        <v>16</v>
      </c>
      <c r="E175" s="30">
        <f t="shared" si="2"/>
        <v>8891.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22</v>
      </c>
      <c r="B176" s="71">
        <v>61.14</v>
      </c>
      <c r="C176" s="29" t="s">
        <v>3994</v>
      </c>
      <c r="D176" s="29" t="s">
        <v>16</v>
      </c>
      <c r="E176" s="30">
        <f t="shared" si="2"/>
        <v>13573.08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49</v>
      </c>
      <c r="B177" s="71">
        <v>61.12</v>
      </c>
      <c r="C177" s="29" t="s">
        <v>3994</v>
      </c>
      <c r="D177" s="29" t="s">
        <v>16</v>
      </c>
      <c r="E177" s="30">
        <f t="shared" si="2"/>
        <v>9106.879999999999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284</v>
      </c>
      <c r="B178" s="71">
        <v>61.1</v>
      </c>
      <c r="C178" s="29" t="s">
        <v>3994</v>
      </c>
      <c r="D178" s="29" t="s">
        <v>16</v>
      </c>
      <c r="E178" s="30">
        <f t="shared" si="2"/>
        <v>17352.400000000001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75</v>
      </c>
      <c r="B179" s="71">
        <v>61.08</v>
      </c>
      <c r="C179" s="29" t="s">
        <v>3995</v>
      </c>
      <c r="D179" s="29" t="s">
        <v>16</v>
      </c>
      <c r="E179" s="30">
        <f t="shared" si="2"/>
        <v>16797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92</v>
      </c>
      <c r="B180" s="71">
        <v>61.06</v>
      </c>
      <c r="C180" s="29" t="s">
        <v>2505</v>
      </c>
      <c r="D180" s="29" t="s">
        <v>16</v>
      </c>
      <c r="E180" s="30">
        <f t="shared" si="2"/>
        <v>11723.52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30</v>
      </c>
      <c r="B181" s="71">
        <v>61.08</v>
      </c>
      <c r="C181" s="29" t="s">
        <v>3996</v>
      </c>
      <c r="D181" s="29" t="s">
        <v>16</v>
      </c>
      <c r="E181" s="30">
        <f t="shared" si="2"/>
        <v>7940.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29</v>
      </c>
      <c r="B182" s="71">
        <v>61.08</v>
      </c>
      <c r="C182" s="29" t="s">
        <v>3996</v>
      </c>
      <c r="D182" s="29" t="s">
        <v>16</v>
      </c>
      <c r="E182" s="30">
        <f t="shared" si="2"/>
        <v>7879.3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43</v>
      </c>
      <c r="B183" s="71">
        <v>61.06</v>
      </c>
      <c r="C183" s="29" t="s">
        <v>3997</v>
      </c>
      <c r="D183" s="29" t="s">
        <v>16</v>
      </c>
      <c r="E183" s="30">
        <f t="shared" si="2"/>
        <v>8731.5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30</v>
      </c>
      <c r="B184" s="71">
        <v>61.04</v>
      </c>
      <c r="C184" s="29" t="s">
        <v>3997</v>
      </c>
      <c r="D184" s="29" t="s">
        <v>16</v>
      </c>
      <c r="E184" s="30">
        <f t="shared" si="2"/>
        <v>14039.199999999999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53</v>
      </c>
      <c r="B185" s="71">
        <v>61.02</v>
      </c>
      <c r="C185" s="29" t="s">
        <v>3998</v>
      </c>
      <c r="D185" s="29" t="s">
        <v>16</v>
      </c>
      <c r="E185" s="30">
        <f t="shared" si="2"/>
        <v>9336.0600000000013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</v>
      </c>
      <c r="B186" s="71">
        <v>61.02</v>
      </c>
      <c r="C186" s="29" t="s">
        <v>3998</v>
      </c>
      <c r="D186" s="29" t="s">
        <v>16</v>
      </c>
      <c r="E186" s="30">
        <f t="shared" si="2"/>
        <v>61.0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56</v>
      </c>
      <c r="B187" s="71">
        <v>60.98</v>
      </c>
      <c r="C187" s="29" t="s">
        <v>2507</v>
      </c>
      <c r="D187" s="29" t="s">
        <v>16</v>
      </c>
      <c r="E187" s="30">
        <f t="shared" si="2"/>
        <v>9512.8799999999992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378</v>
      </c>
      <c r="B188" s="71">
        <v>61.04</v>
      </c>
      <c r="C188" s="29" t="s">
        <v>3999</v>
      </c>
      <c r="D188" s="29" t="s">
        <v>16</v>
      </c>
      <c r="E188" s="30">
        <f t="shared" si="2"/>
        <v>23073.119999999999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14</v>
      </c>
      <c r="B189" s="71">
        <v>61.08</v>
      </c>
      <c r="C189" s="29" t="s">
        <v>4000</v>
      </c>
      <c r="D189" s="29" t="s">
        <v>16</v>
      </c>
      <c r="E189" s="30">
        <f t="shared" si="2"/>
        <v>6963.1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341</v>
      </c>
      <c r="B190" s="71">
        <v>61.08</v>
      </c>
      <c r="C190" s="29" t="s">
        <v>3278</v>
      </c>
      <c r="D190" s="29" t="s">
        <v>16</v>
      </c>
      <c r="E190" s="30">
        <f t="shared" si="2"/>
        <v>20828.2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55</v>
      </c>
      <c r="B191" s="71">
        <v>61.06</v>
      </c>
      <c r="C191" s="29" t="s">
        <v>4001</v>
      </c>
      <c r="D191" s="29" t="s">
        <v>16</v>
      </c>
      <c r="E191" s="30">
        <f t="shared" si="2"/>
        <v>9464.3000000000011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62</v>
      </c>
      <c r="B192" s="71">
        <v>61.08</v>
      </c>
      <c r="C192" s="29" t="s">
        <v>4002</v>
      </c>
      <c r="D192" s="29" t="s">
        <v>16</v>
      </c>
      <c r="E192" s="30">
        <f t="shared" si="2"/>
        <v>9894.959999999999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19</v>
      </c>
      <c r="B193" s="71">
        <v>61.06</v>
      </c>
      <c r="C193" s="29" t="s">
        <v>4003</v>
      </c>
      <c r="D193" s="29" t="s">
        <v>16</v>
      </c>
      <c r="E193" s="30">
        <f t="shared" si="2"/>
        <v>7266.1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14</v>
      </c>
      <c r="B194" s="71">
        <v>61.06</v>
      </c>
      <c r="C194" s="29" t="s">
        <v>4004</v>
      </c>
      <c r="D194" s="29" t="s">
        <v>16</v>
      </c>
      <c r="E194" s="30">
        <f t="shared" si="2"/>
        <v>6960.8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14</v>
      </c>
      <c r="B195" s="71">
        <v>61.06</v>
      </c>
      <c r="C195" s="29" t="s">
        <v>4005</v>
      </c>
      <c r="D195" s="29" t="s">
        <v>16</v>
      </c>
      <c r="E195" s="30">
        <f t="shared" ref="E195:E258" si="3">A195*B195</f>
        <v>6960.84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22</v>
      </c>
      <c r="B196" s="71">
        <v>61.12</v>
      </c>
      <c r="C196" s="29" t="s">
        <v>4006</v>
      </c>
      <c r="D196" s="29" t="s">
        <v>16</v>
      </c>
      <c r="E196" s="30">
        <f t="shared" si="3"/>
        <v>7456.6399999999994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28</v>
      </c>
      <c r="B197" s="71">
        <v>61.12</v>
      </c>
      <c r="C197" s="29" t="s">
        <v>4007</v>
      </c>
      <c r="D197" s="29" t="s">
        <v>16</v>
      </c>
      <c r="E197" s="30">
        <f t="shared" si="3"/>
        <v>7823.36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39</v>
      </c>
      <c r="B198" s="71">
        <v>61.12</v>
      </c>
      <c r="C198" s="29" t="s">
        <v>4008</v>
      </c>
      <c r="D198" s="29" t="s">
        <v>16</v>
      </c>
      <c r="E198" s="30">
        <f t="shared" si="3"/>
        <v>2383.679999999999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24</v>
      </c>
      <c r="B199" s="71">
        <v>61.12</v>
      </c>
      <c r="C199" s="29" t="s">
        <v>4008</v>
      </c>
      <c r="D199" s="29" t="s">
        <v>16</v>
      </c>
      <c r="E199" s="30">
        <f t="shared" si="3"/>
        <v>7578.8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06</v>
      </c>
      <c r="B200" s="71">
        <v>61.12</v>
      </c>
      <c r="C200" s="29" t="s">
        <v>4009</v>
      </c>
      <c r="D200" s="29" t="s">
        <v>16</v>
      </c>
      <c r="E200" s="30">
        <f t="shared" si="3"/>
        <v>12590.7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07</v>
      </c>
      <c r="B201" s="71">
        <v>61.1</v>
      </c>
      <c r="C201" s="29" t="s">
        <v>4010</v>
      </c>
      <c r="D201" s="29" t="s">
        <v>16</v>
      </c>
      <c r="E201" s="30">
        <f t="shared" si="3"/>
        <v>6537.7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4</v>
      </c>
      <c r="B202" s="71">
        <v>61.1</v>
      </c>
      <c r="C202" s="29" t="s">
        <v>4010</v>
      </c>
      <c r="D202" s="29" t="s">
        <v>16</v>
      </c>
      <c r="E202" s="30">
        <f t="shared" si="3"/>
        <v>855.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239</v>
      </c>
      <c r="B203" s="71">
        <v>61.08</v>
      </c>
      <c r="C203" s="29" t="s">
        <v>4011</v>
      </c>
      <c r="D203" s="29" t="s">
        <v>16</v>
      </c>
      <c r="E203" s="30">
        <f t="shared" si="3"/>
        <v>14598.119999999999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18</v>
      </c>
      <c r="B204" s="71">
        <v>61.06</v>
      </c>
      <c r="C204" s="29" t="s">
        <v>4012</v>
      </c>
      <c r="D204" s="29" t="s">
        <v>16</v>
      </c>
      <c r="E204" s="30">
        <f t="shared" si="3"/>
        <v>13311.0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88</v>
      </c>
      <c r="B205" s="71">
        <v>61.04</v>
      </c>
      <c r="C205" s="29" t="s">
        <v>4013</v>
      </c>
      <c r="D205" s="29" t="s">
        <v>16</v>
      </c>
      <c r="E205" s="30">
        <f t="shared" si="3"/>
        <v>11475.5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6</v>
      </c>
      <c r="B206" s="71">
        <v>61.02</v>
      </c>
      <c r="C206" s="29" t="s">
        <v>4014</v>
      </c>
      <c r="D206" s="29" t="s">
        <v>16</v>
      </c>
      <c r="E206" s="30">
        <f t="shared" si="3"/>
        <v>7688.5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7</v>
      </c>
      <c r="B207" s="71">
        <v>61</v>
      </c>
      <c r="C207" s="29" t="s">
        <v>4015</v>
      </c>
      <c r="D207" s="29" t="s">
        <v>16</v>
      </c>
      <c r="E207" s="30">
        <f t="shared" si="3"/>
        <v>7747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2</v>
      </c>
      <c r="B208" s="71">
        <v>60.96</v>
      </c>
      <c r="C208" s="29" t="s">
        <v>4016</v>
      </c>
      <c r="D208" s="29" t="s">
        <v>16</v>
      </c>
      <c r="E208" s="30">
        <f t="shared" si="3"/>
        <v>7437.1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4</v>
      </c>
      <c r="B209" s="71">
        <v>60.94</v>
      </c>
      <c r="C209" s="29" t="s">
        <v>4017</v>
      </c>
      <c r="D209" s="29" t="s">
        <v>16</v>
      </c>
      <c r="E209" s="30">
        <f t="shared" si="3"/>
        <v>1462.56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22</v>
      </c>
      <c r="B210" s="71">
        <v>60.94</v>
      </c>
      <c r="C210" s="29" t="s">
        <v>4018</v>
      </c>
      <c r="D210" s="29" t="s">
        <v>16</v>
      </c>
      <c r="E210" s="30">
        <f t="shared" si="3"/>
        <v>7434.6799999999994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22</v>
      </c>
      <c r="B211" s="71">
        <v>60.98</v>
      </c>
      <c r="C211" s="29" t="s">
        <v>4019</v>
      </c>
      <c r="D211" s="29" t="s">
        <v>16</v>
      </c>
      <c r="E211" s="30">
        <f t="shared" si="3"/>
        <v>7439.5599999999995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21</v>
      </c>
      <c r="B212" s="71">
        <v>61.12</v>
      </c>
      <c r="C212" s="29" t="s">
        <v>4020</v>
      </c>
      <c r="D212" s="29" t="s">
        <v>16</v>
      </c>
      <c r="E212" s="30">
        <f t="shared" si="3"/>
        <v>7395.5199999999995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4</v>
      </c>
      <c r="B213" s="71">
        <v>61.12</v>
      </c>
      <c r="C213" s="29" t="s">
        <v>4021</v>
      </c>
      <c r="D213" s="29" t="s">
        <v>16</v>
      </c>
      <c r="E213" s="30">
        <f t="shared" si="3"/>
        <v>855.6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87</v>
      </c>
      <c r="B214" s="71">
        <v>61.12</v>
      </c>
      <c r="C214" s="29" t="s">
        <v>4021</v>
      </c>
      <c r="D214" s="29" t="s">
        <v>16</v>
      </c>
      <c r="E214" s="30">
        <f t="shared" si="3"/>
        <v>11429.439999999999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1</v>
      </c>
      <c r="B215" s="71">
        <v>61.04</v>
      </c>
      <c r="C215" s="29" t="s">
        <v>4022</v>
      </c>
      <c r="D215" s="29" t="s">
        <v>16</v>
      </c>
      <c r="E215" s="30">
        <f t="shared" si="3"/>
        <v>7385.8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5</v>
      </c>
      <c r="B216" s="71">
        <v>61.02</v>
      </c>
      <c r="C216" s="29" t="s">
        <v>4023</v>
      </c>
      <c r="D216" s="29" t="s">
        <v>16</v>
      </c>
      <c r="E216" s="30">
        <f t="shared" si="3"/>
        <v>7017.3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5</v>
      </c>
      <c r="B217" s="71">
        <v>60.98</v>
      </c>
      <c r="C217" s="29" t="s">
        <v>4024</v>
      </c>
      <c r="D217" s="29" t="s">
        <v>16</v>
      </c>
      <c r="E217" s="30">
        <f t="shared" si="3"/>
        <v>7622.5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15</v>
      </c>
      <c r="B218" s="71">
        <v>60.96</v>
      </c>
      <c r="C218" s="29" t="s">
        <v>4025</v>
      </c>
      <c r="D218" s="29" t="s">
        <v>16</v>
      </c>
      <c r="E218" s="30">
        <f t="shared" si="3"/>
        <v>7010.4000000000005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23</v>
      </c>
      <c r="B219" s="71">
        <v>60.92</v>
      </c>
      <c r="C219" s="29" t="s">
        <v>4026</v>
      </c>
      <c r="D219" s="29" t="s">
        <v>16</v>
      </c>
      <c r="E219" s="30">
        <f t="shared" si="3"/>
        <v>7493.1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35</v>
      </c>
      <c r="B220" s="71">
        <v>61.1</v>
      </c>
      <c r="C220" s="29" t="s">
        <v>4027</v>
      </c>
      <c r="D220" s="29" t="s">
        <v>16</v>
      </c>
      <c r="E220" s="30">
        <f t="shared" si="3"/>
        <v>8248.5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228</v>
      </c>
      <c r="B221" s="71">
        <v>61.08</v>
      </c>
      <c r="C221" s="29" t="s">
        <v>4027</v>
      </c>
      <c r="D221" s="29" t="s">
        <v>16</v>
      </c>
      <c r="E221" s="30">
        <f t="shared" si="3"/>
        <v>13926.24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1</v>
      </c>
      <c r="B222" s="71">
        <v>61.08</v>
      </c>
      <c r="C222" s="29" t="s">
        <v>4027</v>
      </c>
      <c r="D222" s="29" t="s">
        <v>16</v>
      </c>
      <c r="E222" s="30">
        <f t="shared" si="3"/>
        <v>8001.48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18</v>
      </c>
      <c r="B223" s="71">
        <v>61.06</v>
      </c>
      <c r="C223" s="29" t="s">
        <v>4028</v>
      </c>
      <c r="D223" s="29" t="s">
        <v>16</v>
      </c>
      <c r="E223" s="30">
        <f t="shared" si="3"/>
        <v>7205.0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15</v>
      </c>
      <c r="B224" s="71">
        <v>61.04</v>
      </c>
      <c r="C224" s="29" t="s">
        <v>624</v>
      </c>
      <c r="D224" s="29" t="s">
        <v>16</v>
      </c>
      <c r="E224" s="30">
        <f t="shared" si="3"/>
        <v>7019.5999999999995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49</v>
      </c>
      <c r="B225" s="71">
        <v>61</v>
      </c>
      <c r="C225" s="29" t="s">
        <v>4029</v>
      </c>
      <c r="D225" s="29" t="s">
        <v>16</v>
      </c>
      <c r="E225" s="30">
        <f t="shared" si="3"/>
        <v>9089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14</v>
      </c>
      <c r="B226" s="71">
        <v>61</v>
      </c>
      <c r="C226" s="29" t="s">
        <v>4030</v>
      </c>
      <c r="D226" s="29" t="s">
        <v>16</v>
      </c>
      <c r="E226" s="30">
        <f t="shared" si="3"/>
        <v>695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41</v>
      </c>
      <c r="B227" s="71">
        <v>61</v>
      </c>
      <c r="C227" s="29" t="s">
        <v>4031</v>
      </c>
      <c r="D227" s="29" t="s">
        <v>16</v>
      </c>
      <c r="E227" s="30">
        <f t="shared" si="3"/>
        <v>8601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63</v>
      </c>
      <c r="B228" s="71">
        <v>61.1</v>
      </c>
      <c r="C228" s="29" t="s">
        <v>4032</v>
      </c>
      <c r="D228" s="29" t="s">
        <v>16</v>
      </c>
      <c r="E228" s="30">
        <f t="shared" si="3"/>
        <v>9959.3000000000011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332</v>
      </c>
      <c r="B229" s="71">
        <v>61.08</v>
      </c>
      <c r="C229" s="29" t="s">
        <v>1691</v>
      </c>
      <c r="D229" s="29" t="s">
        <v>16</v>
      </c>
      <c r="E229" s="30">
        <f t="shared" si="3"/>
        <v>20278.559999999998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15</v>
      </c>
      <c r="B230" s="71">
        <v>61.1</v>
      </c>
      <c r="C230" s="29" t="s">
        <v>1694</v>
      </c>
      <c r="D230" s="29" t="s">
        <v>16</v>
      </c>
      <c r="E230" s="30">
        <f t="shared" si="3"/>
        <v>7026.5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8</v>
      </c>
      <c r="B231" s="71">
        <v>61.1</v>
      </c>
      <c r="C231" s="29" t="s">
        <v>1694</v>
      </c>
      <c r="D231" s="29" t="s">
        <v>16</v>
      </c>
      <c r="E231" s="30">
        <f t="shared" si="3"/>
        <v>488.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18</v>
      </c>
      <c r="B232" s="71">
        <v>61.12</v>
      </c>
      <c r="C232" s="29" t="s">
        <v>4033</v>
      </c>
      <c r="D232" s="29" t="s">
        <v>16</v>
      </c>
      <c r="E232" s="30">
        <f t="shared" si="3"/>
        <v>7212.1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51</v>
      </c>
      <c r="B233" s="71">
        <v>61.16</v>
      </c>
      <c r="C233" s="29" t="s">
        <v>4034</v>
      </c>
      <c r="D233" s="29" t="s">
        <v>16</v>
      </c>
      <c r="E233" s="30">
        <f t="shared" si="3"/>
        <v>9235.1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15</v>
      </c>
      <c r="B234" s="71">
        <v>61.14</v>
      </c>
      <c r="C234" s="29" t="s">
        <v>4035</v>
      </c>
      <c r="D234" s="29" t="s">
        <v>16</v>
      </c>
      <c r="E234" s="30">
        <f t="shared" si="3"/>
        <v>7031.1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13</v>
      </c>
      <c r="B235" s="71">
        <v>61.18</v>
      </c>
      <c r="C235" s="64" t="s">
        <v>4036</v>
      </c>
      <c r="D235" s="64" t="s">
        <v>16</v>
      </c>
      <c r="E235" s="30">
        <f t="shared" si="3"/>
        <v>6913.3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77</v>
      </c>
      <c r="B236" s="71">
        <v>61.1</v>
      </c>
      <c r="C236" s="64" t="s">
        <v>3009</v>
      </c>
      <c r="D236" s="64" t="s">
        <v>16</v>
      </c>
      <c r="E236" s="30">
        <f t="shared" si="3"/>
        <v>10814.7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20</v>
      </c>
      <c r="B237" s="71">
        <v>61.08</v>
      </c>
      <c r="C237" s="64" t="s">
        <v>4037</v>
      </c>
      <c r="D237" s="64" t="s">
        <v>16</v>
      </c>
      <c r="E237" s="30">
        <f t="shared" si="3"/>
        <v>7329.599999999999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16</v>
      </c>
      <c r="B238" s="71">
        <v>61.06</v>
      </c>
      <c r="C238" s="64" t="s">
        <v>4038</v>
      </c>
      <c r="D238" s="64" t="s">
        <v>16</v>
      </c>
      <c r="E238" s="30">
        <f t="shared" si="3"/>
        <v>7082.9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20</v>
      </c>
      <c r="B239" s="71">
        <v>61.04</v>
      </c>
      <c r="C239" s="64" t="s">
        <v>3312</v>
      </c>
      <c r="D239" s="64" t="s">
        <v>16</v>
      </c>
      <c r="E239" s="30">
        <f t="shared" si="3"/>
        <v>7324.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16</v>
      </c>
      <c r="B240" s="71">
        <v>61.02</v>
      </c>
      <c r="C240" s="64" t="s">
        <v>2067</v>
      </c>
      <c r="D240" s="64" t="s">
        <v>16</v>
      </c>
      <c r="E240" s="30">
        <f t="shared" si="3"/>
        <v>7078.320000000000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77</v>
      </c>
      <c r="B241" s="71">
        <v>61.02</v>
      </c>
      <c r="C241" s="64" t="s">
        <v>4039</v>
      </c>
      <c r="D241" s="64" t="s">
        <v>16</v>
      </c>
      <c r="E241" s="30">
        <f t="shared" si="3"/>
        <v>4698.54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39</v>
      </c>
      <c r="B242" s="71">
        <v>61.02</v>
      </c>
      <c r="C242" s="64" t="s">
        <v>4039</v>
      </c>
      <c r="D242" s="64" t="s">
        <v>16</v>
      </c>
      <c r="E242" s="30">
        <f t="shared" si="3"/>
        <v>2379.780000000000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06</v>
      </c>
      <c r="B243" s="71">
        <v>61</v>
      </c>
      <c r="C243" s="64" t="s">
        <v>4040</v>
      </c>
      <c r="D243" s="64" t="s">
        <v>16</v>
      </c>
      <c r="E243" s="30">
        <f t="shared" si="3"/>
        <v>646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7</v>
      </c>
      <c r="B244" s="71">
        <v>61</v>
      </c>
      <c r="C244" s="64" t="s">
        <v>4041</v>
      </c>
      <c r="D244" s="64" t="s">
        <v>16</v>
      </c>
      <c r="E244" s="30">
        <f t="shared" si="3"/>
        <v>427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70</v>
      </c>
      <c r="B245" s="71">
        <v>60.98</v>
      </c>
      <c r="C245" s="64" t="s">
        <v>4042</v>
      </c>
      <c r="D245" s="64" t="s">
        <v>16</v>
      </c>
      <c r="E245" s="30">
        <f t="shared" si="3"/>
        <v>10366.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22</v>
      </c>
      <c r="B246" s="71">
        <v>60.96</v>
      </c>
      <c r="C246" s="64" t="s">
        <v>4043</v>
      </c>
      <c r="D246" s="64" t="s">
        <v>16</v>
      </c>
      <c r="E246" s="30">
        <f t="shared" si="3"/>
        <v>7437.1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1</v>
      </c>
      <c r="B247" s="71">
        <v>60.94</v>
      </c>
      <c r="C247" s="64" t="s">
        <v>4044</v>
      </c>
      <c r="D247" s="64" t="s">
        <v>16</v>
      </c>
      <c r="E247" s="30">
        <f t="shared" si="3"/>
        <v>670.3399999999999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23</v>
      </c>
      <c r="B248" s="71">
        <v>60.94</v>
      </c>
      <c r="C248" s="64" t="s">
        <v>4044</v>
      </c>
      <c r="D248" s="64" t="s">
        <v>16</v>
      </c>
      <c r="E248" s="30">
        <f t="shared" si="3"/>
        <v>7495.6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15</v>
      </c>
      <c r="B249" s="71">
        <v>60.92</v>
      </c>
      <c r="C249" s="64" t="s">
        <v>4045</v>
      </c>
      <c r="D249" s="64" t="s">
        <v>16</v>
      </c>
      <c r="E249" s="30">
        <f t="shared" si="3"/>
        <v>7005.8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3</v>
      </c>
      <c r="B250" s="71">
        <v>60.9</v>
      </c>
      <c r="C250" s="64" t="s">
        <v>4046</v>
      </c>
      <c r="D250" s="64" t="s">
        <v>16</v>
      </c>
      <c r="E250" s="30">
        <f t="shared" si="3"/>
        <v>6881.7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9</v>
      </c>
      <c r="B251" s="71">
        <v>60.92</v>
      </c>
      <c r="C251" s="64" t="s">
        <v>3698</v>
      </c>
      <c r="D251" s="64" t="s">
        <v>16</v>
      </c>
      <c r="E251" s="30">
        <f t="shared" si="3"/>
        <v>7249.4800000000005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2</v>
      </c>
      <c r="B252" s="71">
        <v>60.96</v>
      </c>
      <c r="C252" s="64" t="s">
        <v>4047</v>
      </c>
      <c r="D252" s="64" t="s">
        <v>16</v>
      </c>
      <c r="E252" s="30">
        <f t="shared" si="3"/>
        <v>7437.12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49</v>
      </c>
      <c r="B253" s="71">
        <v>60.98</v>
      </c>
      <c r="C253" s="64" t="s">
        <v>4048</v>
      </c>
      <c r="D253" s="64" t="s">
        <v>16</v>
      </c>
      <c r="E253" s="30">
        <f t="shared" si="3"/>
        <v>2988.0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92</v>
      </c>
      <c r="B254" s="71">
        <v>60.98</v>
      </c>
      <c r="C254" s="64" t="s">
        <v>4048</v>
      </c>
      <c r="D254" s="64" t="s">
        <v>16</v>
      </c>
      <c r="E254" s="30">
        <f t="shared" si="3"/>
        <v>5610.1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21</v>
      </c>
      <c r="B255" s="71">
        <v>61.04</v>
      </c>
      <c r="C255" s="64" t="s">
        <v>4049</v>
      </c>
      <c r="D255" s="64" t="s">
        <v>16</v>
      </c>
      <c r="E255" s="30">
        <f t="shared" si="3"/>
        <v>7385.84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50</v>
      </c>
      <c r="B256" s="71">
        <v>61.02</v>
      </c>
      <c r="C256" s="64" t="s">
        <v>4050</v>
      </c>
      <c r="D256" s="64" t="s">
        <v>16</v>
      </c>
      <c r="E256" s="30">
        <f t="shared" si="3"/>
        <v>3051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52</v>
      </c>
      <c r="B257" s="71">
        <v>61.02</v>
      </c>
      <c r="C257" s="64" t="s">
        <v>4050</v>
      </c>
      <c r="D257" s="64" t="s">
        <v>16</v>
      </c>
      <c r="E257" s="30">
        <f t="shared" si="3"/>
        <v>9275.0400000000009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345</v>
      </c>
      <c r="B258" s="71">
        <v>61</v>
      </c>
      <c r="C258" s="64" t="s">
        <v>4051</v>
      </c>
      <c r="D258" s="64" t="s">
        <v>16</v>
      </c>
      <c r="E258" s="30">
        <f t="shared" si="3"/>
        <v>21045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17</v>
      </c>
      <c r="B259" s="71">
        <v>60.98</v>
      </c>
      <c r="C259" s="64" t="s">
        <v>4052</v>
      </c>
      <c r="D259" s="64" t="s">
        <v>16</v>
      </c>
      <c r="E259" s="30">
        <f t="shared" ref="E259:E322" si="4">A259*B259</f>
        <v>7134.6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7</v>
      </c>
      <c r="B260" s="71">
        <v>60.98</v>
      </c>
      <c r="C260" s="64" t="s">
        <v>4052</v>
      </c>
      <c r="D260" s="64" t="s">
        <v>16</v>
      </c>
      <c r="E260" s="30">
        <f t="shared" si="4"/>
        <v>1646.459999999999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15</v>
      </c>
      <c r="B261" s="71">
        <v>60.98</v>
      </c>
      <c r="C261" s="64" t="s">
        <v>4053</v>
      </c>
      <c r="D261" s="64" t="s">
        <v>16</v>
      </c>
      <c r="E261" s="30">
        <f t="shared" si="4"/>
        <v>7012.7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1</v>
      </c>
      <c r="B262" s="71">
        <v>60.96</v>
      </c>
      <c r="C262" s="64" t="s">
        <v>4054</v>
      </c>
      <c r="D262" s="64" t="s">
        <v>16</v>
      </c>
      <c r="E262" s="30">
        <f t="shared" si="4"/>
        <v>670.56000000000006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20</v>
      </c>
      <c r="B263" s="71">
        <v>60.96</v>
      </c>
      <c r="C263" s="64" t="s">
        <v>4055</v>
      </c>
      <c r="D263" s="64" t="s">
        <v>16</v>
      </c>
      <c r="E263" s="30">
        <f t="shared" si="4"/>
        <v>7315.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325</v>
      </c>
      <c r="B264" s="71">
        <v>60.98</v>
      </c>
      <c r="C264" s="64" t="s">
        <v>4056</v>
      </c>
      <c r="D264" s="64" t="s">
        <v>16</v>
      </c>
      <c r="E264" s="30">
        <f t="shared" si="4"/>
        <v>19818.5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06</v>
      </c>
      <c r="B265" s="71">
        <v>60.96</v>
      </c>
      <c r="C265" s="64" t="s">
        <v>4057</v>
      </c>
      <c r="D265" s="64" t="s">
        <v>16</v>
      </c>
      <c r="E265" s="30">
        <f t="shared" si="4"/>
        <v>12557.7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213</v>
      </c>
      <c r="B266" s="71">
        <v>61.02</v>
      </c>
      <c r="C266" s="64" t="s">
        <v>4058</v>
      </c>
      <c r="D266" s="64" t="s">
        <v>16</v>
      </c>
      <c r="E266" s="30">
        <f t="shared" si="4"/>
        <v>12997.26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23</v>
      </c>
      <c r="B267" s="71">
        <v>61</v>
      </c>
      <c r="C267" s="64" t="s">
        <v>4059</v>
      </c>
      <c r="D267" s="64" t="s">
        <v>16</v>
      </c>
      <c r="E267" s="30">
        <f t="shared" si="4"/>
        <v>7503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02</v>
      </c>
      <c r="B268" s="71">
        <v>61</v>
      </c>
      <c r="C268" s="64" t="s">
        <v>4059</v>
      </c>
      <c r="D268" s="64" t="s">
        <v>16</v>
      </c>
      <c r="E268" s="30">
        <f t="shared" si="4"/>
        <v>622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323</v>
      </c>
      <c r="B269" s="71">
        <v>60.98</v>
      </c>
      <c r="C269" s="64" t="s">
        <v>1722</v>
      </c>
      <c r="D269" s="64" t="s">
        <v>16</v>
      </c>
      <c r="E269" s="30">
        <f t="shared" si="4"/>
        <v>19696.539999999997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28</v>
      </c>
      <c r="B270" s="71">
        <v>61.06</v>
      </c>
      <c r="C270" s="64" t="s">
        <v>4060</v>
      </c>
      <c r="D270" s="64" t="s">
        <v>16</v>
      </c>
      <c r="E270" s="30">
        <f t="shared" si="4"/>
        <v>7815.68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253</v>
      </c>
      <c r="B271" s="71">
        <v>61.08</v>
      </c>
      <c r="C271" s="64" t="s">
        <v>4061</v>
      </c>
      <c r="D271" s="64" t="s">
        <v>16</v>
      </c>
      <c r="E271" s="30">
        <f t="shared" si="4"/>
        <v>15453.2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2</v>
      </c>
      <c r="B272" s="71">
        <v>61.1</v>
      </c>
      <c r="C272" s="64" t="s">
        <v>4062</v>
      </c>
      <c r="D272" s="64" t="s">
        <v>16</v>
      </c>
      <c r="E272" s="30">
        <f t="shared" si="4"/>
        <v>7454.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10</v>
      </c>
      <c r="B273" s="71">
        <v>61.08</v>
      </c>
      <c r="C273" s="64" t="s">
        <v>4063</v>
      </c>
      <c r="D273" s="64" t="s">
        <v>16</v>
      </c>
      <c r="E273" s="30">
        <f t="shared" si="4"/>
        <v>12826.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43</v>
      </c>
      <c r="B274" s="71">
        <v>61.1</v>
      </c>
      <c r="C274" s="64" t="s">
        <v>4064</v>
      </c>
      <c r="D274" s="64" t="s">
        <v>16</v>
      </c>
      <c r="E274" s="30">
        <f t="shared" si="4"/>
        <v>8737.3000000000011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71</v>
      </c>
      <c r="B275" s="71">
        <v>61.1</v>
      </c>
      <c r="C275" s="64" t="s">
        <v>4065</v>
      </c>
      <c r="D275" s="64" t="s">
        <v>16</v>
      </c>
      <c r="E275" s="30">
        <f t="shared" si="4"/>
        <v>10448.1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</v>
      </c>
      <c r="B276" s="71">
        <v>61.08</v>
      </c>
      <c r="C276" s="64" t="s">
        <v>4066</v>
      </c>
      <c r="D276" s="64" t="s">
        <v>16</v>
      </c>
      <c r="E276" s="30">
        <f t="shared" si="4"/>
        <v>61.08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20</v>
      </c>
      <c r="B277" s="71">
        <v>61.14</v>
      </c>
      <c r="C277" s="64" t="s">
        <v>4067</v>
      </c>
      <c r="D277" s="64" t="s">
        <v>16</v>
      </c>
      <c r="E277" s="30">
        <f t="shared" si="4"/>
        <v>7336.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305</v>
      </c>
      <c r="B278" s="71">
        <v>61.12</v>
      </c>
      <c r="C278" s="64" t="s">
        <v>4068</v>
      </c>
      <c r="D278" s="64" t="s">
        <v>16</v>
      </c>
      <c r="E278" s="30">
        <f t="shared" si="4"/>
        <v>18641.599999999999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46</v>
      </c>
      <c r="B279" s="71">
        <v>61.14</v>
      </c>
      <c r="C279" s="64" t="s">
        <v>2573</v>
      </c>
      <c r="D279" s="64" t="s">
        <v>16</v>
      </c>
      <c r="E279" s="30">
        <f t="shared" si="4"/>
        <v>8926.44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32</v>
      </c>
      <c r="B280" s="71">
        <v>61.12</v>
      </c>
      <c r="C280" s="64" t="s">
        <v>4069</v>
      </c>
      <c r="D280" s="64" t="s">
        <v>16</v>
      </c>
      <c r="E280" s="30">
        <f t="shared" si="4"/>
        <v>8067.839999999999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3</v>
      </c>
      <c r="B281" s="71">
        <v>61.14</v>
      </c>
      <c r="C281" s="64" t="s">
        <v>4070</v>
      </c>
      <c r="D281" s="64" t="s">
        <v>16</v>
      </c>
      <c r="E281" s="30">
        <f t="shared" si="4"/>
        <v>1406.2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7</v>
      </c>
      <c r="B282" s="71">
        <v>61.14</v>
      </c>
      <c r="C282" s="64" t="s">
        <v>4070</v>
      </c>
      <c r="D282" s="64" t="s">
        <v>16</v>
      </c>
      <c r="E282" s="30">
        <f t="shared" si="4"/>
        <v>427.9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06</v>
      </c>
      <c r="B283" s="71">
        <v>61.14</v>
      </c>
      <c r="C283" s="64" t="s">
        <v>4071</v>
      </c>
      <c r="D283" s="64" t="s">
        <v>16</v>
      </c>
      <c r="E283" s="30">
        <f t="shared" si="4"/>
        <v>12594.8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18</v>
      </c>
      <c r="B284" s="71">
        <v>61.14</v>
      </c>
      <c r="C284" s="64" t="s">
        <v>4072</v>
      </c>
      <c r="D284" s="64" t="s">
        <v>16</v>
      </c>
      <c r="E284" s="30">
        <f t="shared" si="4"/>
        <v>7214.5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36</v>
      </c>
      <c r="B285" s="71">
        <v>61.16</v>
      </c>
      <c r="C285" s="64" t="s">
        <v>4073</v>
      </c>
      <c r="D285" s="64" t="s">
        <v>16</v>
      </c>
      <c r="E285" s="30">
        <f t="shared" si="4"/>
        <v>8317.7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41</v>
      </c>
      <c r="B286" s="71">
        <v>61.14</v>
      </c>
      <c r="C286" s="64" t="s">
        <v>4074</v>
      </c>
      <c r="D286" s="64" t="s">
        <v>16</v>
      </c>
      <c r="E286" s="30">
        <f t="shared" si="4"/>
        <v>8620.74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85</v>
      </c>
      <c r="B287" s="71">
        <v>61.12</v>
      </c>
      <c r="C287" s="64" t="s">
        <v>4075</v>
      </c>
      <c r="D287" s="64" t="s">
        <v>16</v>
      </c>
      <c r="E287" s="30">
        <f t="shared" si="4"/>
        <v>11307.199999999999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35</v>
      </c>
      <c r="B288" s="71">
        <v>61.22</v>
      </c>
      <c r="C288" s="64" t="s">
        <v>4076</v>
      </c>
      <c r="D288" s="64" t="s">
        <v>16</v>
      </c>
      <c r="E288" s="30">
        <f t="shared" si="4"/>
        <v>8264.7000000000007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17</v>
      </c>
      <c r="B289" s="71">
        <v>61.2</v>
      </c>
      <c r="C289" s="64" t="s">
        <v>4077</v>
      </c>
      <c r="D289" s="64" t="s">
        <v>16</v>
      </c>
      <c r="E289" s="30">
        <f t="shared" si="4"/>
        <v>7160.400000000000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54</v>
      </c>
      <c r="B290" s="71">
        <v>61.18</v>
      </c>
      <c r="C290" s="64" t="s">
        <v>2097</v>
      </c>
      <c r="D290" s="64" t="s">
        <v>16</v>
      </c>
      <c r="E290" s="30">
        <f t="shared" si="4"/>
        <v>9421.7199999999993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5</v>
      </c>
      <c r="B291" s="71">
        <v>61.22</v>
      </c>
      <c r="C291" s="64" t="s">
        <v>4078</v>
      </c>
      <c r="D291" s="64" t="s">
        <v>16</v>
      </c>
      <c r="E291" s="30">
        <f t="shared" si="4"/>
        <v>8876.9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62</v>
      </c>
      <c r="B292" s="71">
        <v>61.24</v>
      </c>
      <c r="C292" s="64" t="s">
        <v>4079</v>
      </c>
      <c r="D292" s="64" t="s">
        <v>16</v>
      </c>
      <c r="E292" s="30">
        <f t="shared" si="4"/>
        <v>9920.880000000001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37</v>
      </c>
      <c r="B293" s="71">
        <v>61.26</v>
      </c>
      <c r="C293" s="64" t="s">
        <v>4080</v>
      </c>
      <c r="D293" s="64" t="s">
        <v>16</v>
      </c>
      <c r="E293" s="30">
        <f t="shared" si="4"/>
        <v>8392.619999999999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23</v>
      </c>
      <c r="B294" s="71">
        <v>61.3</v>
      </c>
      <c r="C294" s="64" t="s">
        <v>4081</v>
      </c>
      <c r="D294" s="64" t="s">
        <v>16</v>
      </c>
      <c r="E294" s="30">
        <f t="shared" si="4"/>
        <v>7539.9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75</v>
      </c>
      <c r="B295" s="71">
        <v>61.3</v>
      </c>
      <c r="C295" s="64" t="s">
        <v>4082</v>
      </c>
      <c r="D295" s="64" t="s">
        <v>16</v>
      </c>
      <c r="E295" s="30">
        <f t="shared" si="4"/>
        <v>10727.5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220</v>
      </c>
      <c r="B296" s="71">
        <v>61.34</v>
      </c>
      <c r="C296" s="64" t="s">
        <v>3340</v>
      </c>
      <c r="D296" s="64" t="s">
        <v>16</v>
      </c>
      <c r="E296" s="30">
        <f t="shared" si="4"/>
        <v>13494.800000000001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35</v>
      </c>
      <c r="B297" s="71">
        <v>61.4</v>
      </c>
      <c r="C297" s="64" t="s">
        <v>4083</v>
      </c>
      <c r="D297" s="64" t="s">
        <v>16</v>
      </c>
      <c r="E297" s="30">
        <f t="shared" si="4"/>
        <v>8289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255</v>
      </c>
      <c r="B298" s="71">
        <v>61.38</v>
      </c>
      <c r="C298" s="64" t="s">
        <v>4084</v>
      </c>
      <c r="D298" s="64" t="s">
        <v>16</v>
      </c>
      <c r="E298" s="30">
        <f t="shared" si="4"/>
        <v>15651.900000000001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68</v>
      </c>
      <c r="B299" s="71">
        <v>61.36</v>
      </c>
      <c r="C299" s="64" t="s">
        <v>4084</v>
      </c>
      <c r="D299" s="64" t="s">
        <v>16</v>
      </c>
      <c r="E299" s="30">
        <f t="shared" si="4"/>
        <v>10308.4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22</v>
      </c>
      <c r="B300" s="71">
        <v>61.34</v>
      </c>
      <c r="C300" s="64" t="s">
        <v>4084</v>
      </c>
      <c r="D300" s="64" t="s">
        <v>16</v>
      </c>
      <c r="E300" s="30">
        <f t="shared" si="4"/>
        <v>7483.4800000000005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83</v>
      </c>
      <c r="B301" s="71">
        <v>61.38</v>
      </c>
      <c r="C301" s="64" t="s">
        <v>4085</v>
      </c>
      <c r="D301" s="64" t="s">
        <v>16</v>
      </c>
      <c r="E301" s="30">
        <f t="shared" si="4"/>
        <v>5094.5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50</v>
      </c>
      <c r="B302" s="71">
        <v>61.38</v>
      </c>
      <c r="C302" s="64" t="s">
        <v>3742</v>
      </c>
      <c r="D302" s="64" t="s">
        <v>16</v>
      </c>
      <c r="E302" s="30">
        <f t="shared" si="4"/>
        <v>3069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16</v>
      </c>
      <c r="B303" s="71">
        <v>61.36</v>
      </c>
      <c r="C303" s="64" t="s">
        <v>648</v>
      </c>
      <c r="D303" s="64" t="s">
        <v>16</v>
      </c>
      <c r="E303" s="30">
        <f t="shared" si="4"/>
        <v>7117.76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20</v>
      </c>
      <c r="B304" s="71">
        <v>61.34</v>
      </c>
      <c r="C304" s="64" t="s">
        <v>4086</v>
      </c>
      <c r="D304" s="64" t="s">
        <v>16</v>
      </c>
      <c r="E304" s="30">
        <f t="shared" si="4"/>
        <v>7360.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16</v>
      </c>
      <c r="B305" s="71">
        <v>61.4</v>
      </c>
      <c r="C305" s="64" t="s">
        <v>4087</v>
      </c>
      <c r="D305" s="64" t="s">
        <v>16</v>
      </c>
      <c r="E305" s="30">
        <f t="shared" si="4"/>
        <v>7122.4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18</v>
      </c>
      <c r="B306" s="71">
        <v>61.48</v>
      </c>
      <c r="C306" s="64" t="s">
        <v>1310</v>
      </c>
      <c r="D306" s="64" t="s">
        <v>16</v>
      </c>
      <c r="E306" s="30">
        <f t="shared" si="4"/>
        <v>7254.639999999999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86</v>
      </c>
      <c r="B307" s="71">
        <v>61.42</v>
      </c>
      <c r="C307" s="64" t="s">
        <v>363</v>
      </c>
      <c r="D307" s="64" t="s">
        <v>16</v>
      </c>
      <c r="E307" s="30">
        <f t="shared" si="4"/>
        <v>5282.1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31</v>
      </c>
      <c r="B308" s="71">
        <v>61.48</v>
      </c>
      <c r="C308" s="64" t="s">
        <v>4088</v>
      </c>
      <c r="D308" s="64" t="s">
        <v>16</v>
      </c>
      <c r="E308" s="30">
        <f t="shared" si="4"/>
        <v>8053.8799999999992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6</v>
      </c>
      <c r="B309" s="71">
        <v>61.52</v>
      </c>
      <c r="C309" s="64" t="s">
        <v>4089</v>
      </c>
      <c r="D309" s="64" t="s">
        <v>16</v>
      </c>
      <c r="E309" s="30">
        <f t="shared" si="4"/>
        <v>7136.3200000000006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1</v>
      </c>
      <c r="B310" s="71">
        <v>61.5</v>
      </c>
      <c r="C310" s="64" t="s">
        <v>4090</v>
      </c>
      <c r="D310" s="64" t="s">
        <v>16</v>
      </c>
      <c r="E310" s="30">
        <f t="shared" si="4"/>
        <v>7441.5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59</v>
      </c>
      <c r="B311" s="71">
        <v>61.48</v>
      </c>
      <c r="C311" s="64" t="s">
        <v>4091</v>
      </c>
      <c r="D311" s="64" t="s">
        <v>16</v>
      </c>
      <c r="E311" s="30">
        <f t="shared" si="4"/>
        <v>9775.3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43</v>
      </c>
      <c r="B312" s="71">
        <v>61.48</v>
      </c>
      <c r="C312" s="64" t="s">
        <v>4092</v>
      </c>
      <c r="D312" s="64" t="s">
        <v>16</v>
      </c>
      <c r="E312" s="30">
        <f t="shared" si="4"/>
        <v>8791.64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21</v>
      </c>
      <c r="B313" s="71">
        <v>61.5</v>
      </c>
      <c r="C313" s="64" t="s">
        <v>4093</v>
      </c>
      <c r="D313" s="64" t="s">
        <v>16</v>
      </c>
      <c r="E313" s="30">
        <f t="shared" si="4"/>
        <v>1291.5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02</v>
      </c>
      <c r="B314" s="71">
        <v>61.5</v>
      </c>
      <c r="C314" s="64" t="s">
        <v>4093</v>
      </c>
      <c r="D314" s="64" t="s">
        <v>16</v>
      </c>
      <c r="E314" s="30">
        <f t="shared" si="4"/>
        <v>6273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56</v>
      </c>
      <c r="B315" s="71">
        <v>61.48</v>
      </c>
      <c r="C315" s="64" t="s">
        <v>4094</v>
      </c>
      <c r="D315" s="64" t="s">
        <v>16</v>
      </c>
      <c r="E315" s="30">
        <f t="shared" si="4"/>
        <v>9590.8799999999992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49</v>
      </c>
      <c r="B316" s="71">
        <v>61.48</v>
      </c>
      <c r="C316" s="64" t="s">
        <v>4095</v>
      </c>
      <c r="D316" s="64" t="s">
        <v>16</v>
      </c>
      <c r="E316" s="30">
        <f t="shared" si="4"/>
        <v>9160.5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43</v>
      </c>
      <c r="B317" s="71">
        <v>61.48</v>
      </c>
      <c r="C317" s="64" t="s">
        <v>4096</v>
      </c>
      <c r="D317" s="64" t="s">
        <v>16</v>
      </c>
      <c r="E317" s="30">
        <f t="shared" si="4"/>
        <v>14939.6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57</v>
      </c>
      <c r="B318" s="71">
        <v>61.46</v>
      </c>
      <c r="C318" s="64" t="s">
        <v>2594</v>
      </c>
      <c r="D318" s="64" t="s">
        <v>16</v>
      </c>
      <c r="E318" s="30">
        <f t="shared" si="4"/>
        <v>9649.2199999999993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61</v>
      </c>
      <c r="B319" s="71">
        <v>61.44</v>
      </c>
      <c r="C319" s="64" t="s">
        <v>2594</v>
      </c>
      <c r="D319" s="64" t="s">
        <v>16</v>
      </c>
      <c r="E319" s="30">
        <f t="shared" si="4"/>
        <v>9891.84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4</v>
      </c>
      <c r="B320" s="71">
        <v>61.5</v>
      </c>
      <c r="C320" s="64" t="s">
        <v>4097</v>
      </c>
      <c r="D320" s="64" t="s">
        <v>16</v>
      </c>
      <c r="E320" s="30">
        <f t="shared" si="4"/>
        <v>24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7</v>
      </c>
      <c r="B321" s="71">
        <v>61.5</v>
      </c>
      <c r="C321" s="64" t="s">
        <v>4098</v>
      </c>
      <c r="D321" s="64" t="s">
        <v>16</v>
      </c>
      <c r="E321" s="30">
        <f t="shared" si="4"/>
        <v>7195.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13</v>
      </c>
      <c r="B322" s="71">
        <v>61.54</v>
      </c>
      <c r="C322" s="64" t="s">
        <v>4099</v>
      </c>
      <c r="D322" s="64" t="s">
        <v>16</v>
      </c>
      <c r="E322" s="30">
        <f t="shared" si="4"/>
        <v>6954.0199999999995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40</v>
      </c>
      <c r="B323" s="71">
        <v>61.48</v>
      </c>
      <c r="C323" s="64" t="s">
        <v>379</v>
      </c>
      <c r="D323" s="64" t="s">
        <v>16</v>
      </c>
      <c r="E323" s="30">
        <f t="shared" ref="E323:E386" si="5">A323*B323</f>
        <v>8607.1999999999989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23</v>
      </c>
      <c r="B324" s="71">
        <v>61.46</v>
      </c>
      <c r="C324" s="64" t="s">
        <v>379</v>
      </c>
      <c r="D324" s="64" t="s">
        <v>16</v>
      </c>
      <c r="E324" s="30">
        <f t="shared" si="5"/>
        <v>7559.5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32</v>
      </c>
      <c r="B325" s="71">
        <v>61.44</v>
      </c>
      <c r="C325" s="64" t="s">
        <v>2599</v>
      </c>
      <c r="D325" s="64" t="s">
        <v>16</v>
      </c>
      <c r="E325" s="30">
        <f t="shared" si="5"/>
        <v>8110.0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16</v>
      </c>
      <c r="B326" s="71">
        <v>61.42</v>
      </c>
      <c r="C326" s="64" t="s">
        <v>2599</v>
      </c>
      <c r="D326" s="64" t="s">
        <v>16</v>
      </c>
      <c r="E326" s="30">
        <f t="shared" si="5"/>
        <v>7124.72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44</v>
      </c>
      <c r="B327" s="71">
        <v>61.38</v>
      </c>
      <c r="C327" s="64" t="s">
        <v>4100</v>
      </c>
      <c r="D327" s="64" t="s">
        <v>16</v>
      </c>
      <c r="E327" s="30">
        <f t="shared" si="5"/>
        <v>8838.7200000000012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16</v>
      </c>
      <c r="B328" s="71">
        <v>61.42</v>
      </c>
      <c r="C328" s="64" t="s">
        <v>4101</v>
      </c>
      <c r="D328" s="64" t="s">
        <v>16</v>
      </c>
      <c r="E328" s="30">
        <f t="shared" si="5"/>
        <v>7124.72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06</v>
      </c>
      <c r="B329" s="71">
        <v>61.4</v>
      </c>
      <c r="C329" s="64" t="s">
        <v>4102</v>
      </c>
      <c r="D329" s="64" t="s">
        <v>16</v>
      </c>
      <c r="E329" s="30">
        <f t="shared" si="5"/>
        <v>6508.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8</v>
      </c>
      <c r="B330" s="71">
        <v>61.4</v>
      </c>
      <c r="C330" s="64" t="s">
        <v>4102</v>
      </c>
      <c r="D330" s="64" t="s">
        <v>16</v>
      </c>
      <c r="E330" s="30">
        <f t="shared" si="5"/>
        <v>491.2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76</v>
      </c>
      <c r="B331" s="71">
        <v>61.38</v>
      </c>
      <c r="C331" s="64" t="s">
        <v>4103</v>
      </c>
      <c r="D331" s="64" t="s">
        <v>16</v>
      </c>
      <c r="E331" s="30">
        <f t="shared" si="5"/>
        <v>4664.88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41</v>
      </c>
      <c r="B332" s="71">
        <v>61.38</v>
      </c>
      <c r="C332" s="64" t="s">
        <v>4103</v>
      </c>
      <c r="D332" s="64" t="s">
        <v>16</v>
      </c>
      <c r="E332" s="30">
        <f t="shared" si="5"/>
        <v>2516.58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27</v>
      </c>
      <c r="B333" s="71">
        <v>61.36</v>
      </c>
      <c r="C333" s="64" t="s">
        <v>4104</v>
      </c>
      <c r="D333" s="64" t="s">
        <v>16</v>
      </c>
      <c r="E333" s="30">
        <f t="shared" si="5"/>
        <v>7792.72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32</v>
      </c>
      <c r="B334" s="71">
        <v>61.36</v>
      </c>
      <c r="C334" s="64" t="s">
        <v>4105</v>
      </c>
      <c r="D334" s="64" t="s">
        <v>16</v>
      </c>
      <c r="E334" s="30">
        <f t="shared" si="5"/>
        <v>8099.5199999999995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15</v>
      </c>
      <c r="B335" s="71">
        <v>61.34</v>
      </c>
      <c r="C335" s="64" t="s">
        <v>4106</v>
      </c>
      <c r="D335" s="64" t="s">
        <v>16</v>
      </c>
      <c r="E335" s="30">
        <f t="shared" si="5"/>
        <v>7054.1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1</v>
      </c>
      <c r="B336" s="71">
        <v>61.34</v>
      </c>
      <c r="C336" s="64" t="s">
        <v>4107</v>
      </c>
      <c r="D336" s="64" t="s">
        <v>16</v>
      </c>
      <c r="E336" s="30">
        <f t="shared" si="5"/>
        <v>7422.1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20</v>
      </c>
      <c r="B337" s="71">
        <v>61.32</v>
      </c>
      <c r="C337" s="64" t="s">
        <v>4108</v>
      </c>
      <c r="D337" s="64" t="s">
        <v>16</v>
      </c>
      <c r="E337" s="30">
        <f t="shared" si="5"/>
        <v>7358.4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236</v>
      </c>
      <c r="B338" s="71">
        <v>61.3</v>
      </c>
      <c r="C338" s="64" t="s">
        <v>4109</v>
      </c>
      <c r="D338" s="64" t="s">
        <v>16</v>
      </c>
      <c r="E338" s="30">
        <f t="shared" si="5"/>
        <v>14466.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21</v>
      </c>
      <c r="B339" s="71">
        <v>61.38</v>
      </c>
      <c r="C339" s="64" t="s">
        <v>4110</v>
      </c>
      <c r="D339" s="64" t="s">
        <v>16</v>
      </c>
      <c r="E339" s="30">
        <f t="shared" si="5"/>
        <v>7426.980000000000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19</v>
      </c>
      <c r="B340" s="71">
        <v>61.34</v>
      </c>
      <c r="C340" s="64" t="s">
        <v>392</v>
      </c>
      <c r="D340" s="64" t="s">
        <v>16</v>
      </c>
      <c r="E340" s="30">
        <f t="shared" si="5"/>
        <v>7299.46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05</v>
      </c>
      <c r="B341" s="71">
        <v>61.36</v>
      </c>
      <c r="C341" s="64" t="s">
        <v>4111</v>
      </c>
      <c r="D341" s="64" t="s">
        <v>16</v>
      </c>
      <c r="E341" s="30">
        <f t="shared" si="5"/>
        <v>12578.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25</v>
      </c>
      <c r="B342" s="71">
        <v>61.38</v>
      </c>
      <c r="C342" s="64" t="s">
        <v>4112</v>
      </c>
      <c r="D342" s="64" t="s">
        <v>16</v>
      </c>
      <c r="E342" s="30">
        <f t="shared" si="5"/>
        <v>1534.5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91</v>
      </c>
      <c r="B343" s="71">
        <v>61.38</v>
      </c>
      <c r="C343" s="64" t="s">
        <v>4113</v>
      </c>
      <c r="D343" s="64" t="s">
        <v>16</v>
      </c>
      <c r="E343" s="30">
        <f t="shared" si="5"/>
        <v>5585.58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73</v>
      </c>
      <c r="B344" s="71">
        <v>61.52</v>
      </c>
      <c r="C344" s="64" t="s">
        <v>4114</v>
      </c>
      <c r="D344" s="64" t="s">
        <v>16</v>
      </c>
      <c r="E344" s="30">
        <f t="shared" si="5"/>
        <v>10642.960000000001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203</v>
      </c>
      <c r="B345" s="71">
        <v>61.58</v>
      </c>
      <c r="C345" s="64" t="s">
        <v>4115</v>
      </c>
      <c r="D345" s="64" t="s">
        <v>16</v>
      </c>
      <c r="E345" s="30">
        <f t="shared" si="5"/>
        <v>12500.74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49</v>
      </c>
      <c r="B346" s="71">
        <v>61.56</v>
      </c>
      <c r="C346" s="64" t="s">
        <v>4116</v>
      </c>
      <c r="D346" s="64" t="s">
        <v>16</v>
      </c>
      <c r="E346" s="30">
        <f t="shared" si="5"/>
        <v>9172.4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276</v>
      </c>
      <c r="B347" s="71">
        <v>61.54</v>
      </c>
      <c r="C347" s="64" t="s">
        <v>4117</v>
      </c>
      <c r="D347" s="64" t="s">
        <v>16</v>
      </c>
      <c r="E347" s="30">
        <f t="shared" si="5"/>
        <v>16985.04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67</v>
      </c>
      <c r="B348" s="71">
        <v>61.56</v>
      </c>
      <c r="C348" s="64" t="s">
        <v>4118</v>
      </c>
      <c r="D348" s="64" t="s">
        <v>16</v>
      </c>
      <c r="E348" s="30">
        <f t="shared" si="5"/>
        <v>4124.5200000000004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200</v>
      </c>
      <c r="B349" s="71">
        <v>61.56</v>
      </c>
      <c r="C349" s="64" t="s">
        <v>4118</v>
      </c>
      <c r="D349" s="64" t="s">
        <v>16</v>
      </c>
      <c r="E349" s="30">
        <f t="shared" si="5"/>
        <v>1231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283</v>
      </c>
      <c r="B350" s="71">
        <v>61.54</v>
      </c>
      <c r="C350" s="64" t="s">
        <v>4119</v>
      </c>
      <c r="D350" s="64" t="s">
        <v>16</v>
      </c>
      <c r="E350" s="30">
        <f t="shared" si="5"/>
        <v>17415.82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64</v>
      </c>
      <c r="B351" s="71">
        <v>61.58</v>
      </c>
      <c r="C351" s="64" t="s">
        <v>4120</v>
      </c>
      <c r="D351" s="64" t="s">
        <v>16</v>
      </c>
      <c r="E351" s="30">
        <f t="shared" si="5"/>
        <v>10099.119999999999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39</v>
      </c>
      <c r="B352" s="71">
        <v>61.58</v>
      </c>
      <c r="C352" s="64" t="s">
        <v>4120</v>
      </c>
      <c r="D352" s="64" t="s">
        <v>16</v>
      </c>
      <c r="E352" s="30">
        <f t="shared" si="5"/>
        <v>2401.6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348</v>
      </c>
      <c r="B353" s="71">
        <v>61.56</v>
      </c>
      <c r="C353" s="64" t="s">
        <v>4121</v>
      </c>
      <c r="D353" s="64" t="s">
        <v>16</v>
      </c>
      <c r="E353" s="30">
        <f t="shared" si="5"/>
        <v>21422.880000000001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32</v>
      </c>
      <c r="B354" s="71">
        <v>61.56</v>
      </c>
      <c r="C354" s="64" t="s">
        <v>4122</v>
      </c>
      <c r="D354" s="64" t="s">
        <v>16</v>
      </c>
      <c r="E354" s="30">
        <f t="shared" si="5"/>
        <v>8125.9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76</v>
      </c>
      <c r="B355" s="71">
        <v>61.56</v>
      </c>
      <c r="C355" s="64" t="s">
        <v>4122</v>
      </c>
      <c r="D355" s="64" t="s">
        <v>16</v>
      </c>
      <c r="E355" s="30">
        <f t="shared" si="5"/>
        <v>4678.560000000000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9</v>
      </c>
      <c r="B356" s="71">
        <v>61.56</v>
      </c>
      <c r="C356" s="64" t="s">
        <v>4123</v>
      </c>
      <c r="D356" s="64" t="s">
        <v>16</v>
      </c>
      <c r="E356" s="30">
        <f t="shared" si="5"/>
        <v>1785.2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52</v>
      </c>
      <c r="B357" s="71">
        <v>61.54</v>
      </c>
      <c r="C357" s="64" t="s">
        <v>4124</v>
      </c>
      <c r="D357" s="64" t="s">
        <v>16</v>
      </c>
      <c r="E357" s="30">
        <f t="shared" si="5"/>
        <v>3200.08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81</v>
      </c>
      <c r="B358" s="71">
        <v>61.54</v>
      </c>
      <c r="C358" s="64" t="s">
        <v>4124</v>
      </c>
      <c r="D358" s="64" t="s">
        <v>16</v>
      </c>
      <c r="E358" s="30">
        <f t="shared" si="5"/>
        <v>4984.7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15</v>
      </c>
      <c r="B359" s="71">
        <v>61.52</v>
      </c>
      <c r="C359" s="64" t="s">
        <v>4125</v>
      </c>
      <c r="D359" s="64" t="s">
        <v>16</v>
      </c>
      <c r="E359" s="30">
        <f t="shared" si="5"/>
        <v>7074.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20</v>
      </c>
      <c r="B360" s="71">
        <v>61.5</v>
      </c>
      <c r="C360" s="64" t="s">
        <v>4126</v>
      </c>
      <c r="D360" s="64" t="s">
        <v>16</v>
      </c>
      <c r="E360" s="30">
        <f t="shared" si="5"/>
        <v>7380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18</v>
      </c>
      <c r="B361" s="71">
        <v>61.48</v>
      </c>
      <c r="C361" s="64" t="s">
        <v>4126</v>
      </c>
      <c r="D361" s="64" t="s">
        <v>16</v>
      </c>
      <c r="E361" s="30">
        <f t="shared" si="5"/>
        <v>7254.639999999999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223</v>
      </c>
      <c r="B362" s="71">
        <v>61.48</v>
      </c>
      <c r="C362" s="64" t="s">
        <v>4126</v>
      </c>
      <c r="D362" s="64" t="s">
        <v>16</v>
      </c>
      <c r="E362" s="30">
        <f t="shared" si="5"/>
        <v>13710.039999999999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304</v>
      </c>
      <c r="B363" s="71">
        <v>61.46</v>
      </c>
      <c r="C363" s="64" t="s">
        <v>4126</v>
      </c>
      <c r="D363" s="64" t="s">
        <v>16</v>
      </c>
      <c r="E363" s="30">
        <f t="shared" si="5"/>
        <v>18683.84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205</v>
      </c>
      <c r="B364" s="71">
        <v>61.44</v>
      </c>
      <c r="C364" s="64" t="s">
        <v>4127</v>
      </c>
      <c r="D364" s="64" t="s">
        <v>16</v>
      </c>
      <c r="E364" s="30">
        <f t="shared" si="5"/>
        <v>12595.199999999999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17</v>
      </c>
      <c r="B365" s="71">
        <v>61.42</v>
      </c>
      <c r="C365" s="64" t="s">
        <v>4127</v>
      </c>
      <c r="D365" s="64" t="s">
        <v>16</v>
      </c>
      <c r="E365" s="30">
        <f t="shared" si="5"/>
        <v>7186.1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13</v>
      </c>
      <c r="B366" s="71">
        <v>61.44</v>
      </c>
      <c r="C366" s="64" t="s">
        <v>4128</v>
      </c>
      <c r="D366" s="64" t="s">
        <v>16</v>
      </c>
      <c r="E366" s="30">
        <f t="shared" si="5"/>
        <v>6942.7199999999993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15</v>
      </c>
      <c r="B367" s="71">
        <v>61.42</v>
      </c>
      <c r="C367" s="64" t="s">
        <v>4129</v>
      </c>
      <c r="D367" s="64" t="s">
        <v>16</v>
      </c>
      <c r="E367" s="30">
        <f t="shared" si="5"/>
        <v>7063.3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13</v>
      </c>
      <c r="B368" s="71">
        <v>61.46</v>
      </c>
      <c r="C368" s="64" t="s">
        <v>2621</v>
      </c>
      <c r="D368" s="64" t="s">
        <v>16</v>
      </c>
      <c r="E368" s="30">
        <f t="shared" si="5"/>
        <v>6944.9800000000005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25</v>
      </c>
      <c r="B369" s="71">
        <v>61.44</v>
      </c>
      <c r="C369" s="64" t="s">
        <v>2621</v>
      </c>
      <c r="D369" s="64" t="s">
        <v>16</v>
      </c>
      <c r="E369" s="30">
        <f t="shared" si="5"/>
        <v>7680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4</v>
      </c>
      <c r="B370" s="71">
        <v>61.48</v>
      </c>
      <c r="C370" s="64" t="s">
        <v>3805</v>
      </c>
      <c r="D370" s="64" t="s">
        <v>16</v>
      </c>
      <c r="E370" s="30">
        <f t="shared" si="5"/>
        <v>7623.5199999999995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24</v>
      </c>
      <c r="B371" s="71">
        <v>61.48</v>
      </c>
      <c r="C371" s="64" t="s">
        <v>4130</v>
      </c>
      <c r="D371" s="64" t="s">
        <v>16</v>
      </c>
      <c r="E371" s="30">
        <f t="shared" si="5"/>
        <v>7623.5199999999995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16</v>
      </c>
      <c r="B372" s="71">
        <v>61.46</v>
      </c>
      <c r="C372" s="64" t="s">
        <v>4131</v>
      </c>
      <c r="D372" s="64" t="s">
        <v>16</v>
      </c>
      <c r="E372" s="30">
        <f t="shared" si="5"/>
        <v>7129.36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18</v>
      </c>
      <c r="B373" s="71">
        <v>61.44</v>
      </c>
      <c r="C373" s="64" t="s">
        <v>4132</v>
      </c>
      <c r="D373" s="64" t="s">
        <v>16</v>
      </c>
      <c r="E373" s="30">
        <f t="shared" si="5"/>
        <v>7249.92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13</v>
      </c>
      <c r="B374" s="71">
        <v>61.5</v>
      </c>
      <c r="C374" s="64" t="s">
        <v>4133</v>
      </c>
      <c r="D374" s="64" t="s">
        <v>16</v>
      </c>
      <c r="E374" s="30">
        <f t="shared" si="5"/>
        <v>6949.5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14</v>
      </c>
      <c r="B375" s="71">
        <v>61.5</v>
      </c>
      <c r="C375" s="64" t="s">
        <v>4134</v>
      </c>
      <c r="D375" s="64" t="s">
        <v>16</v>
      </c>
      <c r="E375" s="30">
        <f t="shared" si="5"/>
        <v>7011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46</v>
      </c>
      <c r="B376" s="71">
        <v>61.5</v>
      </c>
      <c r="C376" s="64" t="s">
        <v>4135</v>
      </c>
      <c r="D376" s="64" t="s">
        <v>16</v>
      </c>
      <c r="E376" s="30">
        <f t="shared" si="5"/>
        <v>8979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16</v>
      </c>
      <c r="B377" s="71">
        <v>61.48</v>
      </c>
      <c r="C377" s="64" t="s">
        <v>4136</v>
      </c>
      <c r="D377" s="64" t="s">
        <v>16</v>
      </c>
      <c r="E377" s="30">
        <f t="shared" si="5"/>
        <v>7131.6799999999994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20</v>
      </c>
      <c r="B378" s="71">
        <v>61.5</v>
      </c>
      <c r="C378" s="64" t="s">
        <v>4136</v>
      </c>
      <c r="D378" s="64" t="s">
        <v>16</v>
      </c>
      <c r="E378" s="30">
        <f t="shared" si="5"/>
        <v>7380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00</v>
      </c>
      <c r="B379" s="71">
        <v>61.48</v>
      </c>
      <c r="C379" s="64" t="s">
        <v>4137</v>
      </c>
      <c r="D379" s="64" t="s">
        <v>16</v>
      </c>
      <c r="E379" s="30">
        <f t="shared" si="5"/>
        <v>12296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09</v>
      </c>
      <c r="B380" s="71">
        <v>61.54</v>
      </c>
      <c r="C380" s="64" t="s">
        <v>4138</v>
      </c>
      <c r="D380" s="64" t="s">
        <v>16</v>
      </c>
      <c r="E380" s="30">
        <f t="shared" si="5"/>
        <v>6707.86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5</v>
      </c>
      <c r="B381" s="71">
        <v>61.54</v>
      </c>
      <c r="C381" s="64" t="s">
        <v>4138</v>
      </c>
      <c r="D381" s="64" t="s">
        <v>16</v>
      </c>
      <c r="E381" s="30">
        <f t="shared" si="5"/>
        <v>307.7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8</v>
      </c>
      <c r="B382" s="71">
        <v>61.52</v>
      </c>
      <c r="C382" s="64" t="s">
        <v>2631</v>
      </c>
      <c r="D382" s="64" t="s">
        <v>16</v>
      </c>
      <c r="E382" s="30">
        <f t="shared" si="5"/>
        <v>8489.76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19</v>
      </c>
      <c r="B383" s="71">
        <v>61.52</v>
      </c>
      <c r="C383" s="64" t="s">
        <v>4139</v>
      </c>
      <c r="D383" s="64" t="s">
        <v>16</v>
      </c>
      <c r="E383" s="30">
        <f t="shared" si="5"/>
        <v>7320.8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19</v>
      </c>
      <c r="B384" s="71">
        <v>61.5</v>
      </c>
      <c r="C384" s="64" t="s">
        <v>4140</v>
      </c>
      <c r="D384" s="64" t="s">
        <v>16</v>
      </c>
      <c r="E384" s="30">
        <f t="shared" si="5"/>
        <v>7318.5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31</v>
      </c>
      <c r="B385" s="71">
        <v>61.48</v>
      </c>
      <c r="C385" s="64" t="s">
        <v>4140</v>
      </c>
      <c r="D385" s="64" t="s">
        <v>16</v>
      </c>
      <c r="E385" s="30">
        <f t="shared" si="5"/>
        <v>8053.879999999999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79</v>
      </c>
      <c r="B386" s="71">
        <v>61.44</v>
      </c>
      <c r="C386" s="64" t="s">
        <v>4141</v>
      </c>
      <c r="D386" s="64" t="s">
        <v>16</v>
      </c>
      <c r="E386" s="30">
        <f t="shared" si="5"/>
        <v>10997.76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33</v>
      </c>
      <c r="B387" s="71">
        <v>61.42</v>
      </c>
      <c r="C387" s="64" t="s">
        <v>4142</v>
      </c>
      <c r="D387" s="64" t="s">
        <v>16</v>
      </c>
      <c r="E387" s="30">
        <f t="shared" ref="E387:E450" si="6">A387*B387</f>
        <v>2026.8600000000001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16</v>
      </c>
      <c r="B388" s="71">
        <v>61.42</v>
      </c>
      <c r="C388" s="64" t="s">
        <v>4143</v>
      </c>
      <c r="D388" s="64" t="s">
        <v>16</v>
      </c>
      <c r="E388" s="30">
        <f t="shared" si="6"/>
        <v>7124.7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21</v>
      </c>
      <c r="B389" s="71">
        <v>61.46</v>
      </c>
      <c r="C389" s="64" t="s">
        <v>4144</v>
      </c>
      <c r="D389" s="64" t="s">
        <v>16</v>
      </c>
      <c r="E389" s="30">
        <f t="shared" si="6"/>
        <v>7436.66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17</v>
      </c>
      <c r="B390" s="71">
        <v>61.44</v>
      </c>
      <c r="C390" s="64" t="s">
        <v>4145</v>
      </c>
      <c r="D390" s="64" t="s">
        <v>16</v>
      </c>
      <c r="E390" s="30">
        <f t="shared" si="6"/>
        <v>7188.48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22</v>
      </c>
      <c r="B391" s="71">
        <v>61.4</v>
      </c>
      <c r="C391" s="64" t="s">
        <v>2638</v>
      </c>
      <c r="D391" s="64" t="s">
        <v>16</v>
      </c>
      <c r="E391" s="30">
        <f t="shared" si="6"/>
        <v>7490.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18</v>
      </c>
      <c r="B392" s="71">
        <v>61.38</v>
      </c>
      <c r="C392" s="64" t="s">
        <v>4146</v>
      </c>
      <c r="D392" s="64" t="s">
        <v>16</v>
      </c>
      <c r="E392" s="30">
        <f t="shared" si="6"/>
        <v>7242.8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78</v>
      </c>
      <c r="B393" s="71">
        <v>61.32</v>
      </c>
      <c r="C393" s="64" t="s">
        <v>4147</v>
      </c>
      <c r="D393" s="64" t="s">
        <v>16</v>
      </c>
      <c r="E393" s="30">
        <f t="shared" si="6"/>
        <v>10914.960000000001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1</v>
      </c>
      <c r="B394" s="71">
        <v>61.32</v>
      </c>
      <c r="C394" s="64" t="s">
        <v>4147</v>
      </c>
      <c r="D394" s="64" t="s">
        <v>16</v>
      </c>
      <c r="E394" s="30">
        <f t="shared" si="6"/>
        <v>1287.7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14</v>
      </c>
      <c r="B395" s="71">
        <v>61.28</v>
      </c>
      <c r="C395" s="64" t="s">
        <v>4148</v>
      </c>
      <c r="D395" s="64" t="s">
        <v>16</v>
      </c>
      <c r="E395" s="30">
        <f t="shared" si="6"/>
        <v>6985.9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22</v>
      </c>
      <c r="B396" s="71">
        <v>61.2</v>
      </c>
      <c r="C396" s="64" t="s">
        <v>4149</v>
      </c>
      <c r="D396" s="64" t="s">
        <v>16</v>
      </c>
      <c r="E396" s="30">
        <f t="shared" si="6"/>
        <v>7466.4000000000005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19</v>
      </c>
      <c r="B397" s="71">
        <v>61.22</v>
      </c>
      <c r="C397" s="64" t="s">
        <v>4150</v>
      </c>
      <c r="D397" s="64" t="s">
        <v>16</v>
      </c>
      <c r="E397" s="30">
        <f t="shared" si="6"/>
        <v>7285.1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202</v>
      </c>
      <c r="B398" s="71">
        <v>61.28</v>
      </c>
      <c r="C398" s="64" t="s">
        <v>4151</v>
      </c>
      <c r="D398" s="64" t="s">
        <v>16</v>
      </c>
      <c r="E398" s="30">
        <f t="shared" si="6"/>
        <v>12378.56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72</v>
      </c>
      <c r="B399" s="71">
        <v>61.3</v>
      </c>
      <c r="C399" s="64" t="s">
        <v>4152</v>
      </c>
      <c r="D399" s="64" t="s">
        <v>16</v>
      </c>
      <c r="E399" s="30">
        <f t="shared" si="6"/>
        <v>10543.6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74</v>
      </c>
      <c r="B400" s="71">
        <v>61.3</v>
      </c>
      <c r="C400" s="64" t="s">
        <v>4153</v>
      </c>
      <c r="D400" s="64" t="s">
        <v>16</v>
      </c>
      <c r="E400" s="30">
        <f t="shared" si="6"/>
        <v>10666.199999999999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28</v>
      </c>
      <c r="B401" s="71">
        <v>61.3</v>
      </c>
      <c r="C401" s="64" t="s">
        <v>4153</v>
      </c>
      <c r="D401" s="64" t="s">
        <v>16</v>
      </c>
      <c r="E401" s="30">
        <f t="shared" si="6"/>
        <v>1716.3999999999999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54</v>
      </c>
      <c r="B402" s="71">
        <v>61.32</v>
      </c>
      <c r="C402" s="64" t="s">
        <v>4154</v>
      </c>
      <c r="D402" s="64" t="s">
        <v>16</v>
      </c>
      <c r="E402" s="30">
        <f t="shared" si="6"/>
        <v>9443.2800000000007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16</v>
      </c>
      <c r="B403" s="71">
        <v>61.3</v>
      </c>
      <c r="C403" s="64" t="s">
        <v>682</v>
      </c>
      <c r="D403" s="64" t="s">
        <v>16</v>
      </c>
      <c r="E403" s="30">
        <f t="shared" si="6"/>
        <v>7110.7999999999993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25</v>
      </c>
      <c r="B404" s="71">
        <v>61.3</v>
      </c>
      <c r="C404" s="64" t="s">
        <v>4155</v>
      </c>
      <c r="D404" s="64" t="s">
        <v>16</v>
      </c>
      <c r="E404" s="30">
        <f t="shared" si="6"/>
        <v>7662.5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69</v>
      </c>
      <c r="B405" s="71">
        <v>61.3</v>
      </c>
      <c r="C405" s="64" t="s">
        <v>4156</v>
      </c>
      <c r="D405" s="64" t="s">
        <v>16</v>
      </c>
      <c r="E405" s="30">
        <f t="shared" si="6"/>
        <v>10359.699999999999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14</v>
      </c>
      <c r="B406" s="71">
        <v>61.28</v>
      </c>
      <c r="C406" s="64" t="s">
        <v>4157</v>
      </c>
      <c r="D406" s="64" t="s">
        <v>16</v>
      </c>
      <c r="E406" s="30">
        <f t="shared" si="6"/>
        <v>6985.9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18</v>
      </c>
      <c r="B407" s="71">
        <v>61.26</v>
      </c>
      <c r="C407" s="64" t="s">
        <v>4158</v>
      </c>
      <c r="D407" s="64" t="s">
        <v>16</v>
      </c>
      <c r="E407" s="30">
        <f t="shared" si="6"/>
        <v>7228.6799999999994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21</v>
      </c>
      <c r="B408" s="71">
        <v>61.28</v>
      </c>
      <c r="C408" s="64" t="s">
        <v>4159</v>
      </c>
      <c r="D408" s="64" t="s">
        <v>16</v>
      </c>
      <c r="E408" s="30">
        <f t="shared" si="6"/>
        <v>7414.88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80</v>
      </c>
      <c r="B409" s="71">
        <v>61.26</v>
      </c>
      <c r="C409" s="64" t="s">
        <v>4160</v>
      </c>
      <c r="D409" s="64" t="s">
        <v>16</v>
      </c>
      <c r="E409" s="30">
        <f t="shared" si="6"/>
        <v>11026.8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32</v>
      </c>
      <c r="B410" s="71">
        <v>61.26</v>
      </c>
      <c r="C410" s="64" t="s">
        <v>4160</v>
      </c>
      <c r="D410" s="64" t="s">
        <v>16</v>
      </c>
      <c r="E410" s="30">
        <f t="shared" si="6"/>
        <v>1960.3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</v>
      </c>
      <c r="B411" s="71">
        <v>61.24</v>
      </c>
      <c r="C411" s="64" t="s">
        <v>4161</v>
      </c>
      <c r="D411" s="64" t="s">
        <v>16</v>
      </c>
      <c r="E411" s="30">
        <f t="shared" si="6"/>
        <v>61.2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96</v>
      </c>
      <c r="B412" s="71">
        <v>61.24</v>
      </c>
      <c r="C412" s="64" t="s">
        <v>4162</v>
      </c>
      <c r="D412" s="64" t="s">
        <v>16</v>
      </c>
      <c r="E412" s="30">
        <f t="shared" si="6"/>
        <v>5879.0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7</v>
      </c>
      <c r="B413" s="71">
        <v>61.24</v>
      </c>
      <c r="C413" s="64" t="s">
        <v>4163</v>
      </c>
      <c r="D413" s="64" t="s">
        <v>16</v>
      </c>
      <c r="E413" s="30">
        <f t="shared" si="6"/>
        <v>428.6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2</v>
      </c>
      <c r="B414" s="71">
        <v>61.24</v>
      </c>
      <c r="C414" s="64" t="s">
        <v>4164</v>
      </c>
      <c r="D414" s="64" t="s">
        <v>16</v>
      </c>
      <c r="E414" s="30">
        <f t="shared" si="6"/>
        <v>734.8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76</v>
      </c>
      <c r="B415" s="71">
        <v>61.28</v>
      </c>
      <c r="C415" s="64" t="s">
        <v>4165</v>
      </c>
      <c r="D415" s="64" t="s">
        <v>16</v>
      </c>
      <c r="E415" s="30">
        <f t="shared" si="6"/>
        <v>10785.28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90</v>
      </c>
      <c r="B416" s="71">
        <v>61.26</v>
      </c>
      <c r="C416" s="64" t="s">
        <v>4166</v>
      </c>
      <c r="D416" s="64" t="s">
        <v>16</v>
      </c>
      <c r="E416" s="30">
        <f t="shared" si="6"/>
        <v>11639.4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54</v>
      </c>
      <c r="B417" s="71">
        <v>61.24</v>
      </c>
      <c r="C417" s="64" t="s">
        <v>4167</v>
      </c>
      <c r="D417" s="64" t="s">
        <v>16</v>
      </c>
      <c r="E417" s="30">
        <f t="shared" si="6"/>
        <v>9430.9600000000009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26</v>
      </c>
      <c r="B418" s="71">
        <v>61.22</v>
      </c>
      <c r="C418" s="64" t="s">
        <v>4168</v>
      </c>
      <c r="D418" s="64" t="s">
        <v>16</v>
      </c>
      <c r="E418" s="30">
        <f t="shared" si="6"/>
        <v>7713.7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40</v>
      </c>
      <c r="B419" s="71">
        <v>61.32</v>
      </c>
      <c r="C419" s="64" t="s">
        <v>689</v>
      </c>
      <c r="D419" s="64" t="s">
        <v>16</v>
      </c>
      <c r="E419" s="30">
        <f t="shared" si="6"/>
        <v>8584.7999999999993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7</v>
      </c>
      <c r="B420" s="71">
        <v>61.32</v>
      </c>
      <c r="C420" s="64" t="s">
        <v>689</v>
      </c>
      <c r="D420" s="64" t="s">
        <v>16</v>
      </c>
      <c r="E420" s="30">
        <f t="shared" si="6"/>
        <v>1655.6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05</v>
      </c>
      <c r="B421" s="71">
        <v>61.3</v>
      </c>
      <c r="C421" s="64" t="s">
        <v>4169</v>
      </c>
      <c r="D421" s="64" t="s">
        <v>16</v>
      </c>
      <c r="E421" s="30">
        <f t="shared" si="6"/>
        <v>6436.5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98</v>
      </c>
      <c r="B422" s="71">
        <v>61.3</v>
      </c>
      <c r="C422" s="64" t="s">
        <v>4169</v>
      </c>
      <c r="D422" s="64" t="s">
        <v>16</v>
      </c>
      <c r="E422" s="30">
        <f t="shared" si="6"/>
        <v>6007.4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61</v>
      </c>
      <c r="B423" s="71">
        <v>61.3</v>
      </c>
      <c r="C423" s="64" t="s">
        <v>4169</v>
      </c>
      <c r="D423" s="64" t="s">
        <v>16</v>
      </c>
      <c r="E423" s="30">
        <f t="shared" si="6"/>
        <v>3739.2999999999997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27</v>
      </c>
      <c r="B424" s="71">
        <v>61.3</v>
      </c>
      <c r="C424" s="64" t="s">
        <v>4169</v>
      </c>
      <c r="D424" s="64" t="s">
        <v>16</v>
      </c>
      <c r="E424" s="30">
        <f t="shared" si="6"/>
        <v>7785.0999999999995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231</v>
      </c>
      <c r="B425" s="71">
        <v>61.28</v>
      </c>
      <c r="C425" s="64" t="s">
        <v>4170</v>
      </c>
      <c r="D425" s="64" t="s">
        <v>16</v>
      </c>
      <c r="E425" s="30">
        <f t="shared" si="6"/>
        <v>14155.6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41</v>
      </c>
      <c r="B426" s="71">
        <v>61.32</v>
      </c>
      <c r="C426" s="64" t="s">
        <v>4171</v>
      </c>
      <c r="D426" s="64" t="s">
        <v>16</v>
      </c>
      <c r="E426" s="30">
        <f t="shared" si="6"/>
        <v>8646.120000000000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29</v>
      </c>
      <c r="B427" s="71">
        <v>61.34</v>
      </c>
      <c r="C427" s="64" t="s">
        <v>4172</v>
      </c>
      <c r="D427" s="64" t="s">
        <v>16</v>
      </c>
      <c r="E427" s="30">
        <f t="shared" si="6"/>
        <v>7912.8600000000006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73</v>
      </c>
      <c r="B428" s="71">
        <v>61.32</v>
      </c>
      <c r="C428" s="64" t="s">
        <v>4173</v>
      </c>
      <c r="D428" s="64" t="s">
        <v>16</v>
      </c>
      <c r="E428" s="30">
        <f t="shared" si="6"/>
        <v>4476.3599999999997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328</v>
      </c>
      <c r="B429" s="71">
        <v>61.3</v>
      </c>
      <c r="C429" s="64" t="s">
        <v>1365</v>
      </c>
      <c r="D429" s="64" t="s">
        <v>16</v>
      </c>
      <c r="E429" s="30">
        <f t="shared" si="6"/>
        <v>20106.399999999998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41</v>
      </c>
      <c r="B430" s="71">
        <v>61.28</v>
      </c>
      <c r="C430" s="64" t="s">
        <v>4174</v>
      </c>
      <c r="D430" s="64" t="s">
        <v>16</v>
      </c>
      <c r="E430" s="30">
        <f t="shared" si="6"/>
        <v>8640.48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53</v>
      </c>
      <c r="B431" s="71">
        <v>61.26</v>
      </c>
      <c r="C431" s="64" t="s">
        <v>4175</v>
      </c>
      <c r="D431" s="64" t="s">
        <v>16</v>
      </c>
      <c r="E431" s="30">
        <f t="shared" si="6"/>
        <v>3246.7799999999997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69</v>
      </c>
      <c r="B432" s="71">
        <v>61.26</v>
      </c>
      <c r="C432" s="64" t="s">
        <v>4176</v>
      </c>
      <c r="D432" s="64" t="s">
        <v>16</v>
      </c>
      <c r="E432" s="30">
        <f t="shared" si="6"/>
        <v>4226.9399999999996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14</v>
      </c>
      <c r="B433" s="71">
        <v>61.24</v>
      </c>
      <c r="C433" s="64" t="s">
        <v>4177</v>
      </c>
      <c r="D433" s="64" t="s">
        <v>16</v>
      </c>
      <c r="E433" s="30">
        <f t="shared" si="6"/>
        <v>6981.3600000000006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13</v>
      </c>
      <c r="B434" s="71">
        <v>61.24</v>
      </c>
      <c r="C434" s="64" t="s">
        <v>4178</v>
      </c>
      <c r="D434" s="64" t="s">
        <v>16</v>
      </c>
      <c r="E434" s="30">
        <f t="shared" si="6"/>
        <v>6920.1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23</v>
      </c>
      <c r="B435" s="71">
        <v>61.26</v>
      </c>
      <c r="C435" s="64" t="s">
        <v>4179</v>
      </c>
      <c r="D435" s="64" t="s">
        <v>16</v>
      </c>
      <c r="E435" s="30">
        <f t="shared" si="6"/>
        <v>7534.98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80</v>
      </c>
      <c r="B436" s="71">
        <v>61.24</v>
      </c>
      <c r="C436" s="64" t="s">
        <v>4179</v>
      </c>
      <c r="D436" s="64" t="s">
        <v>16</v>
      </c>
      <c r="E436" s="30">
        <f t="shared" si="6"/>
        <v>4899.2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59</v>
      </c>
      <c r="B437" s="71">
        <v>61.24</v>
      </c>
      <c r="C437" s="64" t="s">
        <v>4180</v>
      </c>
      <c r="D437" s="64" t="s">
        <v>16</v>
      </c>
      <c r="E437" s="30">
        <f t="shared" si="6"/>
        <v>9737.1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20</v>
      </c>
      <c r="B438" s="71">
        <v>61.22</v>
      </c>
      <c r="C438" s="64" t="s">
        <v>474</v>
      </c>
      <c r="D438" s="64" t="s">
        <v>16</v>
      </c>
      <c r="E438" s="30">
        <f t="shared" si="6"/>
        <v>7346.4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18</v>
      </c>
      <c r="B439" s="71">
        <v>61.2</v>
      </c>
      <c r="C439" s="64" t="s">
        <v>4181</v>
      </c>
      <c r="D439" s="64" t="s">
        <v>16</v>
      </c>
      <c r="E439" s="30">
        <f t="shared" si="6"/>
        <v>7221.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15</v>
      </c>
      <c r="B440" s="71">
        <v>61.22</v>
      </c>
      <c r="C440" s="64" t="s">
        <v>4182</v>
      </c>
      <c r="D440" s="64" t="s">
        <v>16</v>
      </c>
      <c r="E440" s="30">
        <f t="shared" si="6"/>
        <v>7040.3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15</v>
      </c>
      <c r="B441" s="71">
        <v>61.2</v>
      </c>
      <c r="C441" s="64" t="s">
        <v>4182</v>
      </c>
      <c r="D441" s="64" t="s">
        <v>16</v>
      </c>
      <c r="E441" s="30">
        <f t="shared" si="6"/>
        <v>7038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19</v>
      </c>
      <c r="B442" s="71">
        <v>61.18</v>
      </c>
      <c r="C442" s="64" t="s">
        <v>4183</v>
      </c>
      <c r="D442" s="64" t="s">
        <v>16</v>
      </c>
      <c r="E442" s="30">
        <f t="shared" si="6"/>
        <v>7280.42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20</v>
      </c>
      <c r="B443" s="71">
        <v>61.16</v>
      </c>
      <c r="C443" s="64" t="s">
        <v>4183</v>
      </c>
      <c r="D443" s="64" t="s">
        <v>16</v>
      </c>
      <c r="E443" s="30">
        <f t="shared" si="6"/>
        <v>7339.2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16</v>
      </c>
      <c r="B444" s="71">
        <v>61.14</v>
      </c>
      <c r="C444" s="64" t="s">
        <v>4184</v>
      </c>
      <c r="D444" s="64" t="s">
        <v>16</v>
      </c>
      <c r="E444" s="30">
        <f t="shared" si="6"/>
        <v>7092.24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66</v>
      </c>
      <c r="B445" s="71">
        <v>61.14</v>
      </c>
      <c r="C445" s="64" t="s">
        <v>479</v>
      </c>
      <c r="D445" s="64" t="s">
        <v>16</v>
      </c>
      <c r="E445" s="30">
        <f t="shared" si="6"/>
        <v>4035.240000000000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47</v>
      </c>
      <c r="B446" s="71">
        <v>61.14</v>
      </c>
      <c r="C446" s="64" t="s">
        <v>4185</v>
      </c>
      <c r="D446" s="64" t="s">
        <v>16</v>
      </c>
      <c r="E446" s="30">
        <f t="shared" si="6"/>
        <v>2873.58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14</v>
      </c>
      <c r="B447" s="71">
        <v>61.12</v>
      </c>
      <c r="C447" s="64" t="s">
        <v>4186</v>
      </c>
      <c r="D447" s="64" t="s">
        <v>16</v>
      </c>
      <c r="E447" s="30">
        <f t="shared" si="6"/>
        <v>6967.6799999999994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30</v>
      </c>
      <c r="B448" s="71">
        <v>61.1</v>
      </c>
      <c r="C448" s="64" t="s">
        <v>4187</v>
      </c>
      <c r="D448" s="64" t="s">
        <v>16</v>
      </c>
      <c r="E448" s="30">
        <f t="shared" si="6"/>
        <v>7943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8</v>
      </c>
      <c r="B449" s="71">
        <v>61.1</v>
      </c>
      <c r="C449" s="64" t="s">
        <v>4187</v>
      </c>
      <c r="D449" s="64" t="s">
        <v>16</v>
      </c>
      <c r="E449" s="30">
        <f t="shared" si="6"/>
        <v>1099.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16</v>
      </c>
      <c r="B450" s="71">
        <v>61.08</v>
      </c>
      <c r="C450" s="64" t="s">
        <v>4187</v>
      </c>
      <c r="D450" s="64" t="s">
        <v>16</v>
      </c>
      <c r="E450" s="30">
        <f t="shared" si="6"/>
        <v>7085.2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24</v>
      </c>
      <c r="B451" s="71">
        <v>61.06</v>
      </c>
      <c r="C451" s="64" t="s">
        <v>4188</v>
      </c>
      <c r="D451" s="64" t="s">
        <v>16</v>
      </c>
      <c r="E451" s="30">
        <f t="shared" ref="E451:E514" si="7">A451*B451</f>
        <v>7571.4400000000005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23</v>
      </c>
      <c r="B452" s="71">
        <v>61.04</v>
      </c>
      <c r="C452" s="64" t="s">
        <v>4189</v>
      </c>
      <c r="D452" s="64" t="s">
        <v>16</v>
      </c>
      <c r="E452" s="30">
        <f t="shared" si="7"/>
        <v>7507.92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7</v>
      </c>
      <c r="B453" s="71">
        <v>61.02</v>
      </c>
      <c r="C453" s="64" t="s">
        <v>4189</v>
      </c>
      <c r="D453" s="64" t="s">
        <v>16</v>
      </c>
      <c r="E453" s="30">
        <f t="shared" si="7"/>
        <v>1037.3400000000001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13</v>
      </c>
      <c r="B454" s="71">
        <v>61.06</v>
      </c>
      <c r="C454" s="64" t="s">
        <v>4190</v>
      </c>
      <c r="D454" s="64" t="s">
        <v>16</v>
      </c>
      <c r="E454" s="30">
        <f t="shared" si="7"/>
        <v>6899.7800000000007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22</v>
      </c>
      <c r="B455" s="71">
        <v>61.26</v>
      </c>
      <c r="C455" s="64" t="s">
        <v>4191</v>
      </c>
      <c r="D455" s="64" t="s">
        <v>16</v>
      </c>
      <c r="E455" s="30">
        <f t="shared" si="7"/>
        <v>13599.7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206</v>
      </c>
      <c r="B456" s="71">
        <v>61.26</v>
      </c>
      <c r="C456" s="64" t="s">
        <v>4191</v>
      </c>
      <c r="D456" s="64" t="s">
        <v>16</v>
      </c>
      <c r="E456" s="30">
        <f t="shared" si="7"/>
        <v>12619.56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73</v>
      </c>
      <c r="B457" s="71">
        <v>61.26</v>
      </c>
      <c r="C457" s="64" t="s">
        <v>4191</v>
      </c>
      <c r="D457" s="64" t="s">
        <v>16</v>
      </c>
      <c r="E457" s="30">
        <f t="shared" si="7"/>
        <v>4471.9799999999996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226</v>
      </c>
      <c r="B458" s="71">
        <v>61.26</v>
      </c>
      <c r="C458" s="64" t="s">
        <v>3850</v>
      </c>
      <c r="D458" s="64" t="s">
        <v>16</v>
      </c>
      <c r="E458" s="30">
        <f t="shared" si="7"/>
        <v>13844.76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28</v>
      </c>
      <c r="B459" s="71">
        <v>61.32</v>
      </c>
      <c r="C459" s="64" t="s">
        <v>3850</v>
      </c>
      <c r="D459" s="64" t="s">
        <v>16</v>
      </c>
      <c r="E459" s="30">
        <f t="shared" si="7"/>
        <v>7848.96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3</v>
      </c>
      <c r="B460" s="71">
        <v>61.36</v>
      </c>
      <c r="C460" s="64" t="s">
        <v>4192</v>
      </c>
      <c r="D460" s="64" t="s">
        <v>16</v>
      </c>
      <c r="E460" s="30">
        <f t="shared" si="7"/>
        <v>1411.28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97</v>
      </c>
      <c r="B461" s="71">
        <v>61.36</v>
      </c>
      <c r="C461" s="64" t="s">
        <v>4192</v>
      </c>
      <c r="D461" s="64" t="s">
        <v>16</v>
      </c>
      <c r="E461" s="30">
        <f t="shared" si="7"/>
        <v>12087.92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39</v>
      </c>
      <c r="B462" s="71">
        <v>61.34</v>
      </c>
      <c r="C462" s="64" t="s">
        <v>2683</v>
      </c>
      <c r="D462" s="64" t="s">
        <v>16</v>
      </c>
      <c r="E462" s="30">
        <f t="shared" si="7"/>
        <v>8526.26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16</v>
      </c>
      <c r="B463" s="71">
        <v>61.32</v>
      </c>
      <c r="C463" s="64" t="s">
        <v>4193</v>
      </c>
      <c r="D463" s="64" t="s">
        <v>16</v>
      </c>
      <c r="E463" s="30">
        <f t="shared" si="7"/>
        <v>7113.12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62</v>
      </c>
      <c r="B464" s="71">
        <v>61.3</v>
      </c>
      <c r="C464" s="64" t="s">
        <v>4193</v>
      </c>
      <c r="D464" s="64" t="s">
        <v>16</v>
      </c>
      <c r="E464" s="30">
        <f t="shared" si="7"/>
        <v>9930.6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22</v>
      </c>
      <c r="B465" s="71">
        <v>61.3</v>
      </c>
      <c r="C465" s="64" t="s">
        <v>4193</v>
      </c>
      <c r="D465" s="64" t="s">
        <v>16</v>
      </c>
      <c r="E465" s="30">
        <f t="shared" si="7"/>
        <v>7478.5999999999995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14</v>
      </c>
      <c r="B466" s="71">
        <v>61.28</v>
      </c>
      <c r="C466" s="64" t="s">
        <v>4194</v>
      </c>
      <c r="D466" s="64" t="s">
        <v>16</v>
      </c>
      <c r="E466" s="30">
        <f t="shared" si="7"/>
        <v>6985.92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15</v>
      </c>
      <c r="B467" s="71">
        <v>61.26</v>
      </c>
      <c r="C467" s="64" t="s">
        <v>4195</v>
      </c>
      <c r="D467" s="64" t="s">
        <v>16</v>
      </c>
      <c r="E467" s="30">
        <f t="shared" si="7"/>
        <v>7044.9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13</v>
      </c>
      <c r="B468" s="71">
        <v>61.22</v>
      </c>
      <c r="C468" s="64" t="s">
        <v>4196</v>
      </c>
      <c r="D468" s="64" t="s">
        <v>16</v>
      </c>
      <c r="E468" s="30">
        <f t="shared" si="7"/>
        <v>6917.86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4</v>
      </c>
      <c r="B469" s="71">
        <v>61.24</v>
      </c>
      <c r="C469" s="64" t="s">
        <v>4197</v>
      </c>
      <c r="D469" s="64" t="s">
        <v>16</v>
      </c>
      <c r="E469" s="30">
        <f t="shared" si="7"/>
        <v>6981.360000000000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44</v>
      </c>
      <c r="B470" s="71">
        <v>61.22</v>
      </c>
      <c r="C470" s="64" t="s">
        <v>4198</v>
      </c>
      <c r="D470" s="64" t="s">
        <v>16</v>
      </c>
      <c r="E470" s="30">
        <f t="shared" si="7"/>
        <v>8815.68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60</v>
      </c>
      <c r="B471" s="71">
        <v>61.34</v>
      </c>
      <c r="C471" s="64" t="s">
        <v>4199</v>
      </c>
      <c r="D471" s="64" t="s">
        <v>16</v>
      </c>
      <c r="E471" s="30">
        <f t="shared" si="7"/>
        <v>9814.4000000000015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79</v>
      </c>
      <c r="B472" s="71">
        <v>61.34</v>
      </c>
      <c r="C472" s="64" t="s">
        <v>4200</v>
      </c>
      <c r="D472" s="64" t="s">
        <v>16</v>
      </c>
      <c r="E472" s="30">
        <f t="shared" si="7"/>
        <v>10979.86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28</v>
      </c>
      <c r="B473" s="71">
        <v>61.34</v>
      </c>
      <c r="C473" s="64" t="s">
        <v>4200</v>
      </c>
      <c r="D473" s="64" t="s">
        <v>16</v>
      </c>
      <c r="E473" s="30">
        <f t="shared" si="7"/>
        <v>7851.52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51</v>
      </c>
      <c r="B474" s="71">
        <v>61.32</v>
      </c>
      <c r="C474" s="64" t="s">
        <v>4201</v>
      </c>
      <c r="D474" s="64" t="s">
        <v>16</v>
      </c>
      <c r="E474" s="30">
        <f t="shared" si="7"/>
        <v>9259.32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41</v>
      </c>
      <c r="B475" s="71">
        <v>61.3</v>
      </c>
      <c r="C475" s="64" t="s">
        <v>4202</v>
      </c>
      <c r="D475" s="64" t="s">
        <v>16</v>
      </c>
      <c r="E475" s="30">
        <f t="shared" si="7"/>
        <v>8643.2999999999993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32</v>
      </c>
      <c r="B476" s="71">
        <v>61.28</v>
      </c>
      <c r="C476" s="64" t="s">
        <v>4203</v>
      </c>
      <c r="D476" s="64" t="s">
        <v>16</v>
      </c>
      <c r="E476" s="30">
        <f t="shared" si="7"/>
        <v>8088.96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13</v>
      </c>
      <c r="B477" s="71">
        <v>61.26</v>
      </c>
      <c r="C477" s="64" t="s">
        <v>4204</v>
      </c>
      <c r="D477" s="64" t="s">
        <v>16</v>
      </c>
      <c r="E477" s="30">
        <f t="shared" si="7"/>
        <v>6922.38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206</v>
      </c>
      <c r="B478" s="71">
        <v>61.26</v>
      </c>
      <c r="C478" s="64" t="s">
        <v>4204</v>
      </c>
      <c r="D478" s="64" t="s">
        <v>16</v>
      </c>
      <c r="E478" s="30">
        <f t="shared" si="7"/>
        <v>12619.5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52</v>
      </c>
      <c r="B479" s="71">
        <v>61.26</v>
      </c>
      <c r="C479" s="64" t="s">
        <v>4204</v>
      </c>
      <c r="D479" s="64" t="s">
        <v>16</v>
      </c>
      <c r="E479" s="30">
        <f t="shared" si="7"/>
        <v>3185.52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26</v>
      </c>
      <c r="B480" s="71">
        <v>61.24</v>
      </c>
      <c r="C480" s="64" t="s">
        <v>4205</v>
      </c>
      <c r="D480" s="64" t="s">
        <v>16</v>
      </c>
      <c r="E480" s="30">
        <f t="shared" si="7"/>
        <v>7716.2400000000007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29</v>
      </c>
      <c r="B481" s="71">
        <v>61.22</v>
      </c>
      <c r="C481" s="64" t="s">
        <v>4206</v>
      </c>
      <c r="D481" s="64" t="s">
        <v>16</v>
      </c>
      <c r="E481" s="30">
        <f t="shared" si="7"/>
        <v>7897.38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81</v>
      </c>
      <c r="B482" s="71">
        <v>61.22</v>
      </c>
      <c r="C482" s="64" t="s">
        <v>4207</v>
      </c>
      <c r="D482" s="64" t="s">
        <v>16</v>
      </c>
      <c r="E482" s="30">
        <f t="shared" si="7"/>
        <v>11080.82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32</v>
      </c>
      <c r="B483" s="71">
        <v>61.24</v>
      </c>
      <c r="C483" s="64" t="s">
        <v>4208</v>
      </c>
      <c r="D483" s="64" t="s">
        <v>16</v>
      </c>
      <c r="E483" s="30">
        <f t="shared" si="7"/>
        <v>8083.68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25</v>
      </c>
      <c r="B484" s="71">
        <v>61.2</v>
      </c>
      <c r="C484" s="64" t="s">
        <v>1403</v>
      </c>
      <c r="D484" s="64" t="s">
        <v>16</v>
      </c>
      <c r="E484" s="30">
        <f t="shared" si="7"/>
        <v>7650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30</v>
      </c>
      <c r="B485" s="71">
        <v>61.18</v>
      </c>
      <c r="C485" s="64" t="s">
        <v>4209</v>
      </c>
      <c r="D485" s="64" t="s">
        <v>16</v>
      </c>
      <c r="E485" s="30">
        <f t="shared" si="7"/>
        <v>7953.4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 codeName="Sheet13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9</v>
      </c>
      <c r="B2" s="71">
        <v>60.68</v>
      </c>
      <c r="C2" s="29" t="s">
        <v>4211</v>
      </c>
      <c r="D2" s="29" t="s">
        <v>16</v>
      </c>
      <c r="E2" s="30">
        <f t="shared" ref="E2:E66" si="0">A2*B2</f>
        <v>10254.9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44</v>
      </c>
      <c r="B3" s="71">
        <v>60.66</v>
      </c>
      <c r="C3" s="29" t="s">
        <v>4212</v>
      </c>
      <c r="D3" s="29" t="s">
        <v>16</v>
      </c>
      <c r="E3" s="30">
        <f t="shared" si="0"/>
        <v>20867.039999999997</v>
      </c>
      <c r="F3" s="28"/>
      <c r="G3" s="34" t="s">
        <v>1</v>
      </c>
      <c r="H3" s="35">
        <f>+SUMIF(D:D,K3,A:A)</f>
        <v>86000</v>
      </c>
      <c r="I3" s="36">
        <f>+J3/H3</f>
        <v>60.614542325581453</v>
      </c>
      <c r="J3" s="37">
        <f>+SUMIF(D:D,K3,E:E)</f>
        <v>5212850.6400000053</v>
      </c>
      <c r="K3" s="38" t="s">
        <v>16</v>
      </c>
    </row>
    <row r="4" spans="1:11" ht="15" customHeight="1" x14ac:dyDescent="0.35">
      <c r="A4" s="29">
        <v>112</v>
      </c>
      <c r="B4" s="71">
        <v>60.64</v>
      </c>
      <c r="C4" s="29" t="s">
        <v>2823</v>
      </c>
      <c r="D4" s="29" t="s">
        <v>16</v>
      </c>
      <c r="E4" s="30">
        <f t="shared" si="0"/>
        <v>6791.6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35</v>
      </c>
      <c r="B5" s="71">
        <v>60.68</v>
      </c>
      <c r="C5" s="29" t="s">
        <v>4213</v>
      </c>
      <c r="D5" s="29" t="s">
        <v>16</v>
      </c>
      <c r="E5" s="30">
        <f t="shared" si="0"/>
        <v>8191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44</v>
      </c>
      <c r="B6" s="71">
        <v>60.68</v>
      </c>
      <c r="C6" s="29" t="s">
        <v>4214</v>
      </c>
      <c r="D6" s="29" t="s">
        <v>16</v>
      </c>
      <c r="E6" s="30">
        <f t="shared" si="0"/>
        <v>8737.92</v>
      </c>
      <c r="F6" s="28"/>
      <c r="G6" s="43" t="s">
        <v>22</v>
      </c>
      <c r="H6" s="44">
        <f>SUM(H3:H5)</f>
        <v>86000</v>
      </c>
      <c r="I6" s="45">
        <f>+ROUND(J6/H6,6)</f>
        <v>60.614542</v>
      </c>
      <c r="J6" s="46">
        <f>SUM(J3:J5)</f>
        <v>5212850.6400000053</v>
      </c>
      <c r="K6" s="28"/>
    </row>
    <row r="7" spans="1:11" ht="15" customHeight="1" x14ac:dyDescent="0.35">
      <c r="A7" s="29">
        <v>284</v>
      </c>
      <c r="B7" s="71">
        <v>60.66</v>
      </c>
      <c r="C7" s="29" t="s">
        <v>4215</v>
      </c>
      <c r="D7" s="29" t="s">
        <v>16</v>
      </c>
      <c r="E7" s="30">
        <f t="shared" si="0"/>
        <v>17227.439999999999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90</v>
      </c>
      <c r="B8" s="71">
        <v>60.68</v>
      </c>
      <c r="C8" s="29" t="s">
        <v>4216</v>
      </c>
      <c r="D8" s="29" t="s">
        <v>16</v>
      </c>
      <c r="E8" s="30">
        <f t="shared" si="0"/>
        <v>11529.2</v>
      </c>
      <c r="F8" s="28"/>
      <c r="G8" s="50" t="s">
        <v>23</v>
      </c>
      <c r="H8" s="51">
        <v>46108</v>
      </c>
      <c r="I8" s="52"/>
      <c r="J8" s="49"/>
      <c r="K8" s="28"/>
    </row>
    <row r="9" spans="1:11" ht="15" customHeight="1" x14ac:dyDescent="0.35">
      <c r="A9" s="29">
        <v>120</v>
      </c>
      <c r="B9" s="71">
        <v>60.66</v>
      </c>
      <c r="C9" s="29" t="s">
        <v>4216</v>
      </c>
      <c r="D9" s="29" t="s">
        <v>16</v>
      </c>
      <c r="E9" s="30">
        <f t="shared" si="0"/>
        <v>7279.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2</v>
      </c>
      <c r="B10" s="71">
        <v>60.66</v>
      </c>
      <c r="C10" s="29" t="s">
        <v>4216</v>
      </c>
      <c r="D10" s="29" t="s">
        <v>16</v>
      </c>
      <c r="E10" s="30">
        <f t="shared" si="0"/>
        <v>7400.519999999999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9</v>
      </c>
      <c r="B11" s="71">
        <v>60.66</v>
      </c>
      <c r="C11" s="29" t="s">
        <v>4216</v>
      </c>
      <c r="D11" s="29" t="s">
        <v>16</v>
      </c>
      <c r="E11" s="30">
        <f t="shared" si="0"/>
        <v>545.9399999999999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21</v>
      </c>
      <c r="B12" s="71">
        <v>60.64</v>
      </c>
      <c r="C12" s="29" t="s">
        <v>4216</v>
      </c>
      <c r="D12" s="29" t="s">
        <v>16</v>
      </c>
      <c r="E12" s="30">
        <f t="shared" si="0"/>
        <v>13401.4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6</v>
      </c>
      <c r="B13" s="71">
        <v>60.66</v>
      </c>
      <c r="C13" s="29" t="s">
        <v>4217</v>
      </c>
      <c r="D13" s="29" t="s">
        <v>16</v>
      </c>
      <c r="E13" s="30">
        <f t="shared" si="0"/>
        <v>8249.7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6</v>
      </c>
      <c r="B14" s="71">
        <v>60.66</v>
      </c>
      <c r="C14" s="29" t="s">
        <v>4218</v>
      </c>
      <c r="D14" s="29" t="s">
        <v>16</v>
      </c>
      <c r="E14" s="30">
        <f t="shared" si="0"/>
        <v>8856.3599999999988</v>
      </c>
      <c r="F14" s="28"/>
      <c r="I14" s="28"/>
      <c r="J14" s="28"/>
      <c r="K14" s="28"/>
    </row>
    <row r="15" spans="1:11" ht="15" customHeight="1" x14ac:dyDescent="0.35">
      <c r="A15" s="29">
        <v>25</v>
      </c>
      <c r="B15" s="71">
        <v>60.72</v>
      </c>
      <c r="C15" s="29" t="s">
        <v>4219</v>
      </c>
      <c r="D15" s="29" t="s">
        <v>16</v>
      </c>
      <c r="E15" s="30">
        <f t="shared" si="0"/>
        <v>151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68</v>
      </c>
      <c r="B16" s="71">
        <v>60.74</v>
      </c>
      <c r="C16" s="29" t="s">
        <v>4220</v>
      </c>
      <c r="D16" s="29" t="s">
        <v>16</v>
      </c>
      <c r="E16" s="30">
        <f t="shared" si="0"/>
        <v>16278.3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5</v>
      </c>
      <c r="B17" s="71">
        <v>60.74</v>
      </c>
      <c r="C17" s="29" t="s">
        <v>4220</v>
      </c>
      <c r="D17" s="29" t="s">
        <v>16</v>
      </c>
      <c r="E17" s="30">
        <f t="shared" si="0"/>
        <v>8199.9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2</v>
      </c>
      <c r="B18" s="71">
        <v>60.82</v>
      </c>
      <c r="C18" s="29" t="s">
        <v>4221</v>
      </c>
      <c r="D18" s="29" t="s">
        <v>16</v>
      </c>
      <c r="E18" s="30">
        <f t="shared" si="0"/>
        <v>8636.4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7</v>
      </c>
      <c r="B19" s="71">
        <v>60.8</v>
      </c>
      <c r="C19" s="29" t="s">
        <v>4222</v>
      </c>
      <c r="D19" s="29" t="s">
        <v>16</v>
      </c>
      <c r="E19" s="30">
        <f t="shared" si="0"/>
        <v>7721.5999999999995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8</v>
      </c>
      <c r="B20" s="71">
        <v>60.78</v>
      </c>
      <c r="C20" s="29" t="s">
        <v>4223</v>
      </c>
      <c r="D20" s="29" t="s">
        <v>16</v>
      </c>
      <c r="E20" s="30">
        <f t="shared" si="0"/>
        <v>8387.6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82</v>
      </c>
      <c r="B21" s="71">
        <v>60.76</v>
      </c>
      <c r="C21" s="29" t="s">
        <v>4224</v>
      </c>
      <c r="D21" s="29" t="s">
        <v>16</v>
      </c>
      <c r="E21" s="30">
        <f t="shared" si="0"/>
        <v>11058.3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8</v>
      </c>
      <c r="B22" s="71">
        <v>60.74</v>
      </c>
      <c r="C22" s="29" t="s">
        <v>4225</v>
      </c>
      <c r="D22" s="29" t="s">
        <v>16</v>
      </c>
      <c r="E22" s="30">
        <f t="shared" si="0"/>
        <v>7774.7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9</v>
      </c>
      <c r="B23" s="71">
        <v>60.68</v>
      </c>
      <c r="C23" s="29" t="s">
        <v>4226</v>
      </c>
      <c r="D23" s="29" t="s">
        <v>16</v>
      </c>
      <c r="E23" s="30">
        <f t="shared" si="0"/>
        <v>7220.9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9</v>
      </c>
      <c r="B24" s="71">
        <v>60.66</v>
      </c>
      <c r="C24" s="29" t="s">
        <v>2356</v>
      </c>
      <c r="D24" s="29" t="s">
        <v>16</v>
      </c>
      <c r="E24" s="30">
        <f t="shared" si="0"/>
        <v>8431.7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8</v>
      </c>
      <c r="B25" s="71">
        <v>60.64</v>
      </c>
      <c r="C25" s="29" t="s">
        <v>4227</v>
      </c>
      <c r="D25" s="29" t="s">
        <v>16</v>
      </c>
      <c r="E25" s="30">
        <f t="shared" si="0"/>
        <v>7761.9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9</v>
      </c>
      <c r="B26" s="71">
        <v>60.62</v>
      </c>
      <c r="C26" s="29" t="s">
        <v>4228</v>
      </c>
      <c r="D26" s="29" t="s">
        <v>16</v>
      </c>
      <c r="E26" s="30">
        <f t="shared" si="0"/>
        <v>7213.7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2</v>
      </c>
      <c r="B27" s="71">
        <v>60.66</v>
      </c>
      <c r="C27" s="29" t="s">
        <v>4229</v>
      </c>
      <c r="D27" s="29" t="s">
        <v>16</v>
      </c>
      <c r="E27" s="30">
        <f t="shared" si="0"/>
        <v>7400.519999999999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8</v>
      </c>
      <c r="B28" s="71">
        <v>60.66</v>
      </c>
      <c r="C28" s="29" t="s">
        <v>4230</v>
      </c>
      <c r="D28" s="29" t="s">
        <v>16</v>
      </c>
      <c r="E28" s="30">
        <f t="shared" si="0"/>
        <v>7157.879999999999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6</v>
      </c>
      <c r="B29" s="71">
        <v>60.64</v>
      </c>
      <c r="C29" s="29" t="s">
        <v>4231</v>
      </c>
      <c r="D29" s="29" t="s">
        <v>16</v>
      </c>
      <c r="E29" s="30">
        <f t="shared" si="0"/>
        <v>7640.6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93</v>
      </c>
      <c r="B30" s="71">
        <v>60.7</v>
      </c>
      <c r="C30" s="29" t="s">
        <v>4232</v>
      </c>
      <c r="D30" s="29" t="s">
        <v>16</v>
      </c>
      <c r="E30" s="30">
        <f t="shared" si="0"/>
        <v>11715.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06</v>
      </c>
      <c r="B31" s="71">
        <v>60.68</v>
      </c>
      <c r="C31" s="29" t="s">
        <v>4233</v>
      </c>
      <c r="D31" s="29" t="s">
        <v>16</v>
      </c>
      <c r="E31" s="30">
        <f t="shared" si="0"/>
        <v>12500.0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8</v>
      </c>
      <c r="B32" s="71">
        <v>60.66</v>
      </c>
      <c r="C32" s="29" t="s">
        <v>4234</v>
      </c>
      <c r="D32" s="29" t="s">
        <v>16</v>
      </c>
      <c r="E32" s="30">
        <f t="shared" si="0"/>
        <v>10797.4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6</v>
      </c>
      <c r="B33" s="71">
        <v>60.62</v>
      </c>
      <c r="C33" s="29" t="s">
        <v>4235</v>
      </c>
      <c r="D33" s="29" t="s">
        <v>16</v>
      </c>
      <c r="E33" s="30">
        <f t="shared" si="0"/>
        <v>7031.9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6</v>
      </c>
      <c r="B34" s="71">
        <v>60.66</v>
      </c>
      <c r="C34" s="29" t="s">
        <v>4236</v>
      </c>
      <c r="D34" s="29" t="s">
        <v>16</v>
      </c>
      <c r="E34" s="30">
        <f t="shared" si="0"/>
        <v>8856.359999999998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8</v>
      </c>
      <c r="B35" s="71">
        <v>60.68</v>
      </c>
      <c r="C35" s="29" t="s">
        <v>4237</v>
      </c>
      <c r="D35" s="29" t="s">
        <v>16</v>
      </c>
      <c r="E35" s="30">
        <f t="shared" si="0"/>
        <v>7160.2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64</v>
      </c>
      <c r="B36" s="71">
        <v>60.86</v>
      </c>
      <c r="C36" s="29" t="s">
        <v>4238</v>
      </c>
      <c r="D36" s="29" t="s">
        <v>16</v>
      </c>
      <c r="E36" s="30">
        <f t="shared" si="0"/>
        <v>16067.03999999999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9</v>
      </c>
      <c r="B37" s="71">
        <v>60.84</v>
      </c>
      <c r="C37" s="29" t="s">
        <v>4239</v>
      </c>
      <c r="D37" s="29" t="s">
        <v>16</v>
      </c>
      <c r="E37" s="30">
        <f t="shared" si="0"/>
        <v>1155.9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389</v>
      </c>
      <c r="B38" s="71">
        <v>60.84</v>
      </c>
      <c r="C38" s="29" t="s">
        <v>4239</v>
      </c>
      <c r="D38" s="29" t="s">
        <v>16</v>
      </c>
      <c r="E38" s="30">
        <f t="shared" si="0"/>
        <v>23666.76000000000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99</v>
      </c>
      <c r="B39" s="71">
        <v>60.82</v>
      </c>
      <c r="C39" s="29" t="s">
        <v>4240</v>
      </c>
      <c r="D39" s="29" t="s">
        <v>16</v>
      </c>
      <c r="E39" s="30">
        <f t="shared" si="0"/>
        <v>12103.1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30</v>
      </c>
      <c r="B40" s="71">
        <v>60.9</v>
      </c>
      <c r="C40" s="29" t="s">
        <v>4241</v>
      </c>
      <c r="D40" s="29" t="s">
        <v>16</v>
      </c>
      <c r="E40" s="30">
        <f t="shared" si="0"/>
        <v>14007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74</v>
      </c>
      <c r="B41" s="71">
        <v>60.92</v>
      </c>
      <c r="C41" s="29" t="s">
        <v>4242</v>
      </c>
      <c r="D41" s="29" t="s">
        <v>16</v>
      </c>
      <c r="E41" s="30">
        <f t="shared" si="0"/>
        <v>4508.0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69</v>
      </c>
      <c r="B42" s="71">
        <v>60.92</v>
      </c>
      <c r="C42" s="29" t="s">
        <v>4242</v>
      </c>
      <c r="D42" s="29" t="s">
        <v>16</v>
      </c>
      <c r="E42" s="30">
        <f t="shared" si="0"/>
        <v>16387.4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54</v>
      </c>
      <c r="B43" s="71">
        <v>60.92</v>
      </c>
      <c r="C43" s="29" t="s">
        <v>4243</v>
      </c>
      <c r="D43" s="29" t="s">
        <v>16</v>
      </c>
      <c r="E43" s="30">
        <f t="shared" si="0"/>
        <v>9381.6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63</v>
      </c>
      <c r="B44" s="71">
        <v>60.9</v>
      </c>
      <c r="C44" s="29" t="s">
        <v>4244</v>
      </c>
      <c r="D44" s="29" t="s">
        <v>16</v>
      </c>
      <c r="E44" s="30">
        <f t="shared" si="0"/>
        <v>9926.6999999999989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01</v>
      </c>
      <c r="B45" s="71">
        <v>60.92</v>
      </c>
      <c r="C45" s="29" t="s">
        <v>4245</v>
      </c>
      <c r="D45" s="29" t="s">
        <v>16</v>
      </c>
      <c r="E45" s="30">
        <f t="shared" si="0"/>
        <v>6152.9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20</v>
      </c>
      <c r="B46" s="71">
        <v>60.92</v>
      </c>
      <c r="C46" s="29" t="s">
        <v>4245</v>
      </c>
      <c r="D46" s="29" t="s">
        <v>16</v>
      </c>
      <c r="E46" s="30">
        <f t="shared" si="0"/>
        <v>1218.4000000000001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323</v>
      </c>
      <c r="B47" s="71">
        <v>60.94</v>
      </c>
      <c r="C47" s="29" t="s">
        <v>4246</v>
      </c>
      <c r="D47" s="29" t="s">
        <v>16</v>
      </c>
      <c r="E47" s="30">
        <f t="shared" si="0"/>
        <v>19683.6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34</v>
      </c>
      <c r="B48" s="71">
        <v>60.92</v>
      </c>
      <c r="C48" s="29" t="s">
        <v>4247</v>
      </c>
      <c r="D48" s="29" t="s">
        <v>16</v>
      </c>
      <c r="E48" s="30">
        <f t="shared" si="0"/>
        <v>14255.2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22</v>
      </c>
      <c r="B49" s="71">
        <v>60.9</v>
      </c>
      <c r="C49" s="29" t="s">
        <v>181</v>
      </c>
      <c r="D49" s="29" t="s">
        <v>16</v>
      </c>
      <c r="E49" s="30">
        <f t="shared" si="0"/>
        <v>7429.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32</v>
      </c>
      <c r="B50" s="71">
        <v>60.88</v>
      </c>
      <c r="C50" s="29" t="s">
        <v>4248</v>
      </c>
      <c r="D50" s="29" t="s">
        <v>16</v>
      </c>
      <c r="E50" s="30">
        <f t="shared" si="0"/>
        <v>14124.16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14</v>
      </c>
      <c r="B51" s="71">
        <v>60.86</v>
      </c>
      <c r="C51" s="29" t="s">
        <v>4249</v>
      </c>
      <c r="D51" s="29" t="s">
        <v>16</v>
      </c>
      <c r="E51" s="30">
        <f t="shared" si="0"/>
        <v>6938.04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19</v>
      </c>
      <c r="B52" s="71">
        <v>60.88</v>
      </c>
      <c r="C52" s="29" t="s">
        <v>4250</v>
      </c>
      <c r="D52" s="29" t="s">
        <v>16</v>
      </c>
      <c r="E52" s="30">
        <f t="shared" si="0"/>
        <v>13332.720000000001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79</v>
      </c>
      <c r="B53" s="71">
        <v>60.92</v>
      </c>
      <c r="C53" s="29" t="s">
        <v>4251</v>
      </c>
      <c r="D53" s="29" t="s">
        <v>16</v>
      </c>
      <c r="E53" s="30">
        <f t="shared" si="0"/>
        <v>10904.68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81</v>
      </c>
      <c r="B54" s="71">
        <v>61.02</v>
      </c>
      <c r="C54" s="29" t="s">
        <v>4252</v>
      </c>
      <c r="D54" s="29" t="s">
        <v>16</v>
      </c>
      <c r="E54" s="30">
        <f t="shared" si="0"/>
        <v>17146.620000000003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99</v>
      </c>
      <c r="B55" s="71">
        <v>61.02</v>
      </c>
      <c r="C55" s="29" t="s">
        <v>4252</v>
      </c>
      <c r="D55" s="29" t="s">
        <v>16</v>
      </c>
      <c r="E55" s="30">
        <f t="shared" si="0"/>
        <v>6040.9800000000005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384</v>
      </c>
      <c r="B56" s="71">
        <v>61</v>
      </c>
      <c r="C56" s="29" t="s">
        <v>4253</v>
      </c>
      <c r="D56" s="29" t="s">
        <v>16</v>
      </c>
      <c r="E56" s="30">
        <f t="shared" si="0"/>
        <v>23424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382</v>
      </c>
      <c r="B57" s="71">
        <v>60.98</v>
      </c>
      <c r="C57" s="29" t="s">
        <v>4254</v>
      </c>
      <c r="D57" s="29" t="s">
        <v>16</v>
      </c>
      <c r="E57" s="30">
        <f t="shared" si="0"/>
        <v>23294.3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90</v>
      </c>
      <c r="B58" s="71">
        <v>60.96</v>
      </c>
      <c r="C58" s="29" t="s">
        <v>4255</v>
      </c>
      <c r="D58" s="29" t="s">
        <v>16</v>
      </c>
      <c r="E58" s="30">
        <f t="shared" si="0"/>
        <v>11582.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327</v>
      </c>
      <c r="B59" s="71">
        <v>60.94</v>
      </c>
      <c r="C59" s="29" t="s">
        <v>4256</v>
      </c>
      <c r="D59" s="29" t="s">
        <v>16</v>
      </c>
      <c r="E59" s="30">
        <f t="shared" si="0"/>
        <v>19927.3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72</v>
      </c>
      <c r="B60" s="71">
        <v>60.94</v>
      </c>
      <c r="C60" s="29" t="s">
        <v>2387</v>
      </c>
      <c r="D60" s="29" t="s">
        <v>16</v>
      </c>
      <c r="E60" s="30">
        <f t="shared" si="0"/>
        <v>10481.68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218</v>
      </c>
      <c r="B61" s="71">
        <v>60.96</v>
      </c>
      <c r="C61" s="29" t="s">
        <v>4257</v>
      </c>
      <c r="D61" s="29" t="s">
        <v>16</v>
      </c>
      <c r="E61" s="30">
        <f t="shared" si="0"/>
        <v>13289.2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301</v>
      </c>
      <c r="B62" s="71">
        <v>60.94</v>
      </c>
      <c r="C62" s="29" t="s">
        <v>4258</v>
      </c>
      <c r="D62" s="29" t="s">
        <v>16</v>
      </c>
      <c r="E62" s="30">
        <f t="shared" si="0"/>
        <v>18342.939999999999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359</v>
      </c>
      <c r="B63" s="71">
        <v>60.98</v>
      </c>
      <c r="C63" s="29" t="s">
        <v>3210</v>
      </c>
      <c r="D63" s="29" t="s">
        <v>16</v>
      </c>
      <c r="E63" s="30">
        <f t="shared" si="0"/>
        <v>21891.8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328</v>
      </c>
      <c r="B64" s="71">
        <v>60.96</v>
      </c>
      <c r="C64" s="29" t="s">
        <v>4259</v>
      </c>
      <c r="D64" s="29" t="s">
        <v>16</v>
      </c>
      <c r="E64" s="30">
        <f t="shared" si="0"/>
        <v>19994.8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5</v>
      </c>
      <c r="B65" s="71">
        <v>60.96</v>
      </c>
      <c r="C65" s="29" t="s">
        <v>4260</v>
      </c>
      <c r="D65" s="29" t="s">
        <v>16</v>
      </c>
      <c r="E65" s="30">
        <f t="shared" si="0"/>
        <v>304.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200</v>
      </c>
      <c r="B66" s="71">
        <v>60.96</v>
      </c>
      <c r="C66" s="29" t="s">
        <v>4261</v>
      </c>
      <c r="D66" s="29" t="s">
        <v>16</v>
      </c>
      <c r="E66" s="30">
        <f t="shared" si="0"/>
        <v>1219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78</v>
      </c>
      <c r="B67" s="71">
        <v>60.96</v>
      </c>
      <c r="C67" s="29" t="s">
        <v>4262</v>
      </c>
      <c r="D67" s="29" t="s">
        <v>16</v>
      </c>
      <c r="E67" s="30">
        <f t="shared" ref="E67:E130" si="1">A67*B67</f>
        <v>4754.8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47</v>
      </c>
      <c r="B68" s="71">
        <v>60.94</v>
      </c>
      <c r="C68" s="29" t="s">
        <v>4263</v>
      </c>
      <c r="D68" s="29" t="s">
        <v>16</v>
      </c>
      <c r="E68" s="30">
        <f t="shared" si="1"/>
        <v>8958.1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84</v>
      </c>
      <c r="B69" s="71">
        <v>60.92</v>
      </c>
      <c r="C69" s="29" t="s">
        <v>4264</v>
      </c>
      <c r="D69" s="29" t="s">
        <v>16</v>
      </c>
      <c r="E69" s="30">
        <f t="shared" si="1"/>
        <v>11209.28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84</v>
      </c>
      <c r="B70" s="71">
        <v>60.98</v>
      </c>
      <c r="C70" s="29" t="s">
        <v>4265</v>
      </c>
      <c r="D70" s="29" t="s">
        <v>16</v>
      </c>
      <c r="E70" s="30">
        <f t="shared" si="1"/>
        <v>17318.3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94</v>
      </c>
      <c r="B71" s="71">
        <v>60.96</v>
      </c>
      <c r="C71" s="29" t="s">
        <v>4266</v>
      </c>
      <c r="D71" s="29" t="s">
        <v>16</v>
      </c>
      <c r="E71" s="30">
        <f t="shared" si="1"/>
        <v>24018.24000000000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99</v>
      </c>
      <c r="B72" s="71">
        <v>60.94</v>
      </c>
      <c r="C72" s="29" t="s">
        <v>4267</v>
      </c>
      <c r="D72" s="29" t="s">
        <v>16</v>
      </c>
      <c r="E72" s="30">
        <f t="shared" si="1"/>
        <v>12127.0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399</v>
      </c>
      <c r="B73" s="71">
        <v>60.98</v>
      </c>
      <c r="C73" s="29" t="s">
        <v>4268</v>
      </c>
      <c r="D73" s="29" t="s">
        <v>16</v>
      </c>
      <c r="E73" s="30">
        <f t="shared" si="1"/>
        <v>24331.0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92</v>
      </c>
      <c r="B74" s="71">
        <v>60.96</v>
      </c>
      <c r="C74" s="29" t="s">
        <v>4269</v>
      </c>
      <c r="D74" s="29" t="s">
        <v>16</v>
      </c>
      <c r="E74" s="30">
        <f t="shared" si="1"/>
        <v>17800.3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96</v>
      </c>
      <c r="B75" s="71">
        <v>60.94</v>
      </c>
      <c r="C75" s="29" t="s">
        <v>4269</v>
      </c>
      <c r="D75" s="29" t="s">
        <v>16</v>
      </c>
      <c r="E75" s="30">
        <f t="shared" si="1"/>
        <v>11944.24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3</v>
      </c>
      <c r="B76" s="71">
        <v>60.92</v>
      </c>
      <c r="C76" s="29" t="s">
        <v>4270</v>
      </c>
      <c r="D76" s="29" t="s">
        <v>16</v>
      </c>
      <c r="E76" s="30">
        <f t="shared" si="1"/>
        <v>8102.3600000000006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0</v>
      </c>
      <c r="B77" s="71">
        <v>60.9</v>
      </c>
      <c r="C77" s="29" t="s">
        <v>4271</v>
      </c>
      <c r="D77" s="29" t="s">
        <v>16</v>
      </c>
      <c r="E77" s="30">
        <f t="shared" si="1"/>
        <v>7917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4</v>
      </c>
      <c r="B78" s="71">
        <v>60.9</v>
      </c>
      <c r="C78" s="29" t="s">
        <v>4272</v>
      </c>
      <c r="D78" s="29" t="s">
        <v>16</v>
      </c>
      <c r="E78" s="30">
        <f t="shared" si="1"/>
        <v>7551.5999999999995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43</v>
      </c>
      <c r="B79" s="71">
        <v>60.88</v>
      </c>
      <c r="C79" s="29" t="s">
        <v>4273</v>
      </c>
      <c r="D79" s="29" t="s">
        <v>16</v>
      </c>
      <c r="E79" s="30">
        <f t="shared" si="1"/>
        <v>8705.84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29</v>
      </c>
      <c r="B80" s="71">
        <v>60.86</v>
      </c>
      <c r="C80" s="29" t="s">
        <v>4274</v>
      </c>
      <c r="D80" s="29" t="s">
        <v>16</v>
      </c>
      <c r="E80" s="30">
        <f t="shared" si="1"/>
        <v>7850.9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07</v>
      </c>
      <c r="B81" s="71">
        <v>60.82</v>
      </c>
      <c r="C81" s="29" t="s">
        <v>4275</v>
      </c>
      <c r="D81" s="29" t="s">
        <v>16</v>
      </c>
      <c r="E81" s="30">
        <f t="shared" si="1"/>
        <v>6507.74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18</v>
      </c>
      <c r="B82" s="71">
        <v>60.78</v>
      </c>
      <c r="C82" s="29" t="s">
        <v>4276</v>
      </c>
      <c r="D82" s="29" t="s">
        <v>16</v>
      </c>
      <c r="E82" s="30">
        <f t="shared" si="1"/>
        <v>7172.04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54</v>
      </c>
      <c r="B83" s="71">
        <v>60.76</v>
      </c>
      <c r="C83" s="29" t="s">
        <v>569</v>
      </c>
      <c r="D83" s="29" t="s">
        <v>16</v>
      </c>
      <c r="E83" s="30">
        <f t="shared" si="1"/>
        <v>9357.0399999999991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17</v>
      </c>
      <c r="B84" s="71">
        <v>60.74</v>
      </c>
      <c r="C84" s="29" t="s">
        <v>4277</v>
      </c>
      <c r="D84" s="29" t="s">
        <v>16</v>
      </c>
      <c r="E84" s="30">
        <f t="shared" si="1"/>
        <v>7106.58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217</v>
      </c>
      <c r="B85" s="71">
        <v>60.82</v>
      </c>
      <c r="C85" s="29" t="s">
        <v>4278</v>
      </c>
      <c r="D85" s="29" t="s">
        <v>16</v>
      </c>
      <c r="E85" s="30">
        <f t="shared" si="1"/>
        <v>13197.9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35</v>
      </c>
      <c r="B86" s="71">
        <v>60.82</v>
      </c>
      <c r="C86" s="29" t="s">
        <v>4278</v>
      </c>
      <c r="D86" s="29" t="s">
        <v>16</v>
      </c>
      <c r="E86" s="30">
        <f t="shared" si="1"/>
        <v>2128.699999999999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66</v>
      </c>
      <c r="B87" s="71">
        <v>60.86</v>
      </c>
      <c r="C87" s="29" t="s">
        <v>4279</v>
      </c>
      <c r="D87" s="29" t="s">
        <v>16</v>
      </c>
      <c r="E87" s="30">
        <f t="shared" si="1"/>
        <v>10102.76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32</v>
      </c>
      <c r="B88" s="71">
        <v>60.86</v>
      </c>
      <c r="C88" s="29" t="s">
        <v>4279</v>
      </c>
      <c r="D88" s="29" t="s">
        <v>16</v>
      </c>
      <c r="E88" s="30">
        <f t="shared" si="1"/>
        <v>1947.5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205</v>
      </c>
      <c r="B89" s="71">
        <v>60.84</v>
      </c>
      <c r="C89" s="29" t="s">
        <v>4280</v>
      </c>
      <c r="D89" s="29" t="s">
        <v>16</v>
      </c>
      <c r="E89" s="30">
        <f t="shared" si="1"/>
        <v>12472.2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34</v>
      </c>
      <c r="B90" s="71">
        <v>60.86</v>
      </c>
      <c r="C90" s="29" t="s">
        <v>2906</v>
      </c>
      <c r="D90" s="29" t="s">
        <v>16</v>
      </c>
      <c r="E90" s="30">
        <f t="shared" si="1"/>
        <v>2069.239999999999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68</v>
      </c>
      <c r="B91" s="71">
        <v>60.86</v>
      </c>
      <c r="C91" s="29" t="s">
        <v>2906</v>
      </c>
      <c r="D91" s="29" t="s">
        <v>16</v>
      </c>
      <c r="E91" s="30">
        <f t="shared" si="1"/>
        <v>10224.4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31</v>
      </c>
      <c r="B92" s="71">
        <v>60.84</v>
      </c>
      <c r="C92" s="29" t="s">
        <v>4281</v>
      </c>
      <c r="D92" s="29" t="s">
        <v>16</v>
      </c>
      <c r="E92" s="30">
        <f t="shared" si="1"/>
        <v>7970.0400000000009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66</v>
      </c>
      <c r="B93" s="71">
        <v>60.82</v>
      </c>
      <c r="C93" s="29" t="s">
        <v>4282</v>
      </c>
      <c r="D93" s="29" t="s">
        <v>16</v>
      </c>
      <c r="E93" s="30">
        <f t="shared" si="1"/>
        <v>10096.120000000001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47</v>
      </c>
      <c r="B94" s="71">
        <v>60.82</v>
      </c>
      <c r="C94" s="29" t="s">
        <v>4282</v>
      </c>
      <c r="D94" s="29" t="s">
        <v>16</v>
      </c>
      <c r="E94" s="30">
        <f t="shared" si="1"/>
        <v>2858.5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47</v>
      </c>
      <c r="B95" s="71">
        <v>60.82</v>
      </c>
      <c r="C95" s="29" t="s">
        <v>4283</v>
      </c>
      <c r="D95" s="29" t="s">
        <v>16</v>
      </c>
      <c r="E95" s="30">
        <f t="shared" si="1"/>
        <v>8940.5400000000009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86</v>
      </c>
      <c r="B96" s="71">
        <v>60.8</v>
      </c>
      <c r="C96" s="29" t="s">
        <v>4284</v>
      </c>
      <c r="D96" s="29" t="s">
        <v>16</v>
      </c>
      <c r="E96" s="30">
        <f t="shared" si="1"/>
        <v>11308.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311</v>
      </c>
      <c r="B97" s="71">
        <v>60.8</v>
      </c>
      <c r="C97" s="29" t="s">
        <v>4285</v>
      </c>
      <c r="D97" s="29" t="s">
        <v>16</v>
      </c>
      <c r="E97" s="30">
        <f t="shared" si="1"/>
        <v>18908.8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283</v>
      </c>
      <c r="B98" s="71">
        <v>60.86</v>
      </c>
      <c r="C98" s="29" t="s">
        <v>4286</v>
      </c>
      <c r="D98" s="29" t="s">
        <v>16</v>
      </c>
      <c r="E98" s="30">
        <f t="shared" si="1"/>
        <v>17223.3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6</v>
      </c>
      <c r="B99" s="71">
        <v>60.86</v>
      </c>
      <c r="C99" s="29" t="s">
        <v>4286</v>
      </c>
      <c r="D99" s="29" t="s">
        <v>16</v>
      </c>
      <c r="E99" s="30">
        <f t="shared" si="1"/>
        <v>365.15999999999997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10</v>
      </c>
      <c r="B100" s="71">
        <v>60.84</v>
      </c>
      <c r="C100" s="29" t="s">
        <v>4287</v>
      </c>
      <c r="D100" s="29" t="s">
        <v>16</v>
      </c>
      <c r="E100" s="30">
        <f t="shared" si="1"/>
        <v>6692.4000000000005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69</v>
      </c>
      <c r="B101" s="71">
        <v>60.84</v>
      </c>
      <c r="C101" s="29" t="s">
        <v>4287</v>
      </c>
      <c r="D101" s="29" t="s">
        <v>16</v>
      </c>
      <c r="E101" s="30">
        <f t="shared" si="1"/>
        <v>4197.9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3</v>
      </c>
      <c r="B102" s="71">
        <v>60.82</v>
      </c>
      <c r="C102" s="29" t="s">
        <v>4288</v>
      </c>
      <c r="D102" s="29" t="s">
        <v>16</v>
      </c>
      <c r="E102" s="30">
        <f t="shared" si="1"/>
        <v>182.46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87</v>
      </c>
      <c r="B103" s="71">
        <v>60.82</v>
      </c>
      <c r="C103" s="29" t="s">
        <v>4289</v>
      </c>
      <c r="D103" s="29" t="s">
        <v>16</v>
      </c>
      <c r="E103" s="30">
        <f t="shared" si="1"/>
        <v>11373.34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79</v>
      </c>
      <c r="B104" s="71">
        <v>60.8</v>
      </c>
      <c r="C104" s="29" t="s">
        <v>4290</v>
      </c>
      <c r="D104" s="29" t="s">
        <v>16</v>
      </c>
      <c r="E104" s="30">
        <f t="shared" si="1"/>
        <v>4803.2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93</v>
      </c>
      <c r="B105" s="71">
        <v>60.8</v>
      </c>
      <c r="C105" s="29" t="s">
        <v>4290</v>
      </c>
      <c r="D105" s="29" t="s">
        <v>16</v>
      </c>
      <c r="E105" s="30">
        <f t="shared" si="1"/>
        <v>5654.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44</v>
      </c>
      <c r="B106" s="71">
        <v>60.78</v>
      </c>
      <c r="C106" s="29" t="s">
        <v>4291</v>
      </c>
      <c r="D106" s="29" t="s">
        <v>16</v>
      </c>
      <c r="E106" s="30">
        <f t="shared" si="1"/>
        <v>8752.3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93</v>
      </c>
      <c r="B107" s="71">
        <v>60.76</v>
      </c>
      <c r="C107" s="29" t="s">
        <v>4292</v>
      </c>
      <c r="D107" s="29" t="s">
        <v>16</v>
      </c>
      <c r="E107" s="30">
        <f t="shared" si="1"/>
        <v>11726.6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97</v>
      </c>
      <c r="B108" s="71">
        <v>60.74</v>
      </c>
      <c r="C108" s="29" t="s">
        <v>4293</v>
      </c>
      <c r="D108" s="29" t="s">
        <v>16</v>
      </c>
      <c r="E108" s="30">
        <f t="shared" si="1"/>
        <v>11965.7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30</v>
      </c>
      <c r="B109" s="71">
        <v>60.72</v>
      </c>
      <c r="C109" s="29" t="s">
        <v>4294</v>
      </c>
      <c r="D109" s="29" t="s">
        <v>16</v>
      </c>
      <c r="E109" s="30">
        <f t="shared" si="1"/>
        <v>7893.5999999999995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232</v>
      </c>
      <c r="B110" s="71">
        <v>60.7</v>
      </c>
      <c r="C110" s="29" t="s">
        <v>4295</v>
      </c>
      <c r="D110" s="29" t="s">
        <v>16</v>
      </c>
      <c r="E110" s="30">
        <f t="shared" si="1"/>
        <v>14082.400000000001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245</v>
      </c>
      <c r="B111" s="71">
        <v>60.74</v>
      </c>
      <c r="C111" s="29" t="s">
        <v>4296</v>
      </c>
      <c r="D111" s="29" t="s">
        <v>16</v>
      </c>
      <c r="E111" s="30">
        <f t="shared" si="1"/>
        <v>14881.300000000001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285</v>
      </c>
      <c r="B112" s="71">
        <v>60.72</v>
      </c>
      <c r="C112" s="29" t="s">
        <v>4297</v>
      </c>
      <c r="D112" s="29" t="s">
        <v>16</v>
      </c>
      <c r="E112" s="30">
        <f t="shared" si="1"/>
        <v>17305.2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04</v>
      </c>
      <c r="B113" s="71">
        <v>60.72</v>
      </c>
      <c r="C113" s="29" t="s">
        <v>4297</v>
      </c>
      <c r="D113" s="29" t="s">
        <v>16</v>
      </c>
      <c r="E113" s="30">
        <f t="shared" si="1"/>
        <v>6314.88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396</v>
      </c>
      <c r="B114" s="71">
        <v>60.7</v>
      </c>
      <c r="C114" s="29" t="s">
        <v>4298</v>
      </c>
      <c r="D114" s="29" t="s">
        <v>16</v>
      </c>
      <c r="E114" s="30">
        <f t="shared" si="1"/>
        <v>24037.200000000001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14</v>
      </c>
      <c r="B115" s="71">
        <v>60.7</v>
      </c>
      <c r="C115" s="29" t="s">
        <v>4299</v>
      </c>
      <c r="D115" s="29" t="s">
        <v>16</v>
      </c>
      <c r="E115" s="30">
        <f t="shared" si="1"/>
        <v>6919.8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51</v>
      </c>
      <c r="B116" s="71">
        <v>60.68</v>
      </c>
      <c r="C116" s="29" t="s">
        <v>4300</v>
      </c>
      <c r="D116" s="29" t="s">
        <v>16</v>
      </c>
      <c r="E116" s="30">
        <f t="shared" si="1"/>
        <v>9162.68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56</v>
      </c>
      <c r="B117" s="71">
        <v>60.68</v>
      </c>
      <c r="C117" s="29" t="s">
        <v>4301</v>
      </c>
      <c r="D117" s="29" t="s">
        <v>16</v>
      </c>
      <c r="E117" s="30">
        <f t="shared" si="1"/>
        <v>3398.0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76</v>
      </c>
      <c r="B118" s="71">
        <v>60.68</v>
      </c>
      <c r="C118" s="29" t="s">
        <v>4302</v>
      </c>
      <c r="D118" s="29" t="s">
        <v>16</v>
      </c>
      <c r="E118" s="30">
        <f t="shared" si="1"/>
        <v>4611.6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30</v>
      </c>
      <c r="B119" s="71">
        <v>60.66</v>
      </c>
      <c r="C119" s="29" t="s">
        <v>4303</v>
      </c>
      <c r="D119" s="29" t="s">
        <v>16</v>
      </c>
      <c r="E119" s="30">
        <f t="shared" si="1"/>
        <v>1819.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00</v>
      </c>
      <c r="B120" s="71">
        <v>60.66</v>
      </c>
      <c r="C120" s="29" t="s">
        <v>4303</v>
      </c>
      <c r="D120" s="29" t="s">
        <v>16</v>
      </c>
      <c r="E120" s="30">
        <f t="shared" si="1"/>
        <v>606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</v>
      </c>
      <c r="B121" s="71">
        <v>60.66</v>
      </c>
      <c r="C121" s="29" t="s">
        <v>4304</v>
      </c>
      <c r="D121" s="29" t="s">
        <v>16</v>
      </c>
      <c r="E121" s="30">
        <f t="shared" si="1"/>
        <v>121.3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0</v>
      </c>
      <c r="B122" s="71">
        <v>60.66</v>
      </c>
      <c r="C122" s="29" t="s">
        <v>4305</v>
      </c>
      <c r="D122" s="29" t="s">
        <v>16</v>
      </c>
      <c r="E122" s="30">
        <f t="shared" si="1"/>
        <v>1213.199999999999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20</v>
      </c>
      <c r="B123" s="71">
        <v>60.66</v>
      </c>
      <c r="C123" s="29" t="s">
        <v>4306</v>
      </c>
      <c r="D123" s="29" t="s">
        <v>16</v>
      </c>
      <c r="E123" s="30">
        <f t="shared" si="1"/>
        <v>7279.2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29</v>
      </c>
      <c r="B124" s="71">
        <v>60.64</v>
      </c>
      <c r="C124" s="29" t="s">
        <v>4307</v>
      </c>
      <c r="D124" s="29" t="s">
        <v>16</v>
      </c>
      <c r="E124" s="30">
        <f t="shared" si="1"/>
        <v>7822.5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19</v>
      </c>
      <c r="B125" s="71">
        <v>60.62</v>
      </c>
      <c r="C125" s="29" t="s">
        <v>4308</v>
      </c>
      <c r="D125" s="29" t="s">
        <v>16</v>
      </c>
      <c r="E125" s="30">
        <f t="shared" si="1"/>
        <v>7213.78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17</v>
      </c>
      <c r="B126" s="71">
        <v>60.6</v>
      </c>
      <c r="C126" s="29" t="s">
        <v>4308</v>
      </c>
      <c r="D126" s="29" t="s">
        <v>16</v>
      </c>
      <c r="E126" s="30">
        <f t="shared" si="1"/>
        <v>7090.2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50</v>
      </c>
      <c r="B127" s="71">
        <v>60.58</v>
      </c>
      <c r="C127" s="29" t="s">
        <v>4308</v>
      </c>
      <c r="D127" s="29" t="s">
        <v>16</v>
      </c>
      <c r="E127" s="30">
        <f t="shared" si="1"/>
        <v>9087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83</v>
      </c>
      <c r="B128" s="71">
        <v>60.52</v>
      </c>
      <c r="C128" s="29" t="s">
        <v>4308</v>
      </c>
      <c r="D128" s="29" t="s">
        <v>16</v>
      </c>
      <c r="E128" s="30">
        <f t="shared" si="1"/>
        <v>17127.16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5</v>
      </c>
      <c r="B129" s="71">
        <v>60.52</v>
      </c>
      <c r="C129" s="29" t="s">
        <v>4308</v>
      </c>
      <c r="D129" s="29" t="s">
        <v>16</v>
      </c>
      <c r="E129" s="30">
        <f t="shared" si="1"/>
        <v>1513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55</v>
      </c>
      <c r="B130" s="71">
        <v>60.52</v>
      </c>
      <c r="C130" s="29" t="s">
        <v>4308</v>
      </c>
      <c r="D130" s="29" t="s">
        <v>16</v>
      </c>
      <c r="E130" s="30">
        <f t="shared" si="1"/>
        <v>3328.600000000000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5</v>
      </c>
      <c r="B131" s="71">
        <v>60.5</v>
      </c>
      <c r="C131" s="29" t="s">
        <v>4308</v>
      </c>
      <c r="D131" s="29" t="s">
        <v>16</v>
      </c>
      <c r="E131" s="30">
        <f t="shared" ref="E131:E194" si="2">A131*B131</f>
        <v>1512.5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55</v>
      </c>
      <c r="B132" s="71">
        <v>60.52</v>
      </c>
      <c r="C132" s="29" t="s">
        <v>4308</v>
      </c>
      <c r="D132" s="29" t="s">
        <v>16</v>
      </c>
      <c r="E132" s="30">
        <f t="shared" si="2"/>
        <v>9380.6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7</v>
      </c>
      <c r="B133" s="71">
        <v>60.52</v>
      </c>
      <c r="C133" s="29" t="s">
        <v>4308</v>
      </c>
      <c r="D133" s="29" t="s">
        <v>16</v>
      </c>
      <c r="E133" s="30">
        <f t="shared" si="2"/>
        <v>1028.8400000000001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83</v>
      </c>
      <c r="B134" s="71">
        <v>60.5</v>
      </c>
      <c r="C134" s="29" t="s">
        <v>4308</v>
      </c>
      <c r="D134" s="29" t="s">
        <v>16</v>
      </c>
      <c r="E134" s="30">
        <f t="shared" si="2"/>
        <v>17121.5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26</v>
      </c>
      <c r="B135" s="71">
        <v>60.52</v>
      </c>
      <c r="C135" s="29" t="s">
        <v>4308</v>
      </c>
      <c r="D135" s="29" t="s">
        <v>16</v>
      </c>
      <c r="E135" s="30">
        <f t="shared" si="2"/>
        <v>1573.5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21</v>
      </c>
      <c r="B136" s="71">
        <v>60.44</v>
      </c>
      <c r="C136" s="29" t="s">
        <v>4309</v>
      </c>
      <c r="D136" s="29" t="s">
        <v>16</v>
      </c>
      <c r="E136" s="30">
        <f t="shared" si="2"/>
        <v>7313.2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32</v>
      </c>
      <c r="B137" s="71">
        <v>60.42</v>
      </c>
      <c r="C137" s="29" t="s">
        <v>4310</v>
      </c>
      <c r="D137" s="29" t="s">
        <v>16</v>
      </c>
      <c r="E137" s="30">
        <f t="shared" si="2"/>
        <v>7975.4400000000005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36</v>
      </c>
      <c r="B138" s="71">
        <v>60.42</v>
      </c>
      <c r="C138" s="29" t="s">
        <v>4311</v>
      </c>
      <c r="D138" s="29" t="s">
        <v>16</v>
      </c>
      <c r="E138" s="30">
        <f t="shared" si="2"/>
        <v>8217.120000000000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30</v>
      </c>
      <c r="B139" s="71">
        <v>60.4</v>
      </c>
      <c r="C139" s="29" t="s">
        <v>4312</v>
      </c>
      <c r="D139" s="29" t="s">
        <v>16</v>
      </c>
      <c r="E139" s="30">
        <f t="shared" si="2"/>
        <v>785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48</v>
      </c>
      <c r="B140" s="71">
        <v>60.46</v>
      </c>
      <c r="C140" s="29" t="s">
        <v>4313</v>
      </c>
      <c r="D140" s="29" t="s">
        <v>16</v>
      </c>
      <c r="E140" s="30">
        <f t="shared" si="2"/>
        <v>8948.0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49</v>
      </c>
      <c r="B141" s="71">
        <v>60.46</v>
      </c>
      <c r="C141" s="29" t="s">
        <v>2027</v>
      </c>
      <c r="D141" s="29" t="s">
        <v>16</v>
      </c>
      <c r="E141" s="30">
        <f t="shared" si="2"/>
        <v>15054.5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280</v>
      </c>
      <c r="B142" s="71">
        <v>60.44</v>
      </c>
      <c r="C142" s="29" t="s">
        <v>2500</v>
      </c>
      <c r="D142" s="29" t="s">
        <v>16</v>
      </c>
      <c r="E142" s="30">
        <f t="shared" si="2"/>
        <v>16923.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16</v>
      </c>
      <c r="B143" s="71">
        <v>60.46</v>
      </c>
      <c r="C143" s="29" t="s">
        <v>4314</v>
      </c>
      <c r="D143" s="29" t="s">
        <v>16</v>
      </c>
      <c r="E143" s="30">
        <f t="shared" si="2"/>
        <v>7013.36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01</v>
      </c>
      <c r="B144" s="71">
        <v>60.46</v>
      </c>
      <c r="C144" s="29" t="s">
        <v>4315</v>
      </c>
      <c r="D144" s="29" t="s">
        <v>16</v>
      </c>
      <c r="E144" s="30">
        <f t="shared" si="2"/>
        <v>12152.460000000001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15</v>
      </c>
      <c r="B145" s="71">
        <v>60.46</v>
      </c>
      <c r="C145" s="29" t="s">
        <v>4316</v>
      </c>
      <c r="D145" s="29" t="s">
        <v>16</v>
      </c>
      <c r="E145" s="30">
        <f t="shared" si="2"/>
        <v>6952.9000000000005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6</v>
      </c>
      <c r="B146" s="71">
        <v>60.44</v>
      </c>
      <c r="C146" s="29" t="s">
        <v>4317</v>
      </c>
      <c r="D146" s="29" t="s">
        <v>16</v>
      </c>
      <c r="E146" s="30">
        <f t="shared" si="2"/>
        <v>7615.4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68</v>
      </c>
      <c r="B147" s="71">
        <v>60.44</v>
      </c>
      <c r="C147" s="29" t="s">
        <v>4318</v>
      </c>
      <c r="D147" s="29" t="s">
        <v>16</v>
      </c>
      <c r="E147" s="30">
        <f t="shared" si="2"/>
        <v>10153.9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89</v>
      </c>
      <c r="B148" s="71">
        <v>60.44</v>
      </c>
      <c r="C148" s="29" t="s">
        <v>4319</v>
      </c>
      <c r="D148" s="29" t="s">
        <v>16</v>
      </c>
      <c r="E148" s="30">
        <f t="shared" si="2"/>
        <v>11423.1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59</v>
      </c>
      <c r="B149" s="71">
        <v>60.54</v>
      </c>
      <c r="C149" s="29" t="s">
        <v>4320</v>
      </c>
      <c r="D149" s="29" t="s">
        <v>16</v>
      </c>
      <c r="E149" s="30">
        <f t="shared" si="2"/>
        <v>9625.8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01</v>
      </c>
      <c r="B150" s="71">
        <v>60.54</v>
      </c>
      <c r="C150" s="29" t="s">
        <v>4320</v>
      </c>
      <c r="D150" s="29" t="s">
        <v>16</v>
      </c>
      <c r="E150" s="30">
        <f t="shared" si="2"/>
        <v>6114.5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63</v>
      </c>
      <c r="B151" s="71">
        <v>60.6</v>
      </c>
      <c r="C151" s="29" t="s">
        <v>4321</v>
      </c>
      <c r="D151" s="29" t="s">
        <v>16</v>
      </c>
      <c r="E151" s="30">
        <f t="shared" si="2"/>
        <v>15937.800000000001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409</v>
      </c>
      <c r="B152" s="71">
        <v>60.58</v>
      </c>
      <c r="C152" s="29" t="s">
        <v>4322</v>
      </c>
      <c r="D152" s="29" t="s">
        <v>16</v>
      </c>
      <c r="E152" s="30">
        <f t="shared" si="2"/>
        <v>24777.21999999999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56</v>
      </c>
      <c r="B153" s="71">
        <v>60.56</v>
      </c>
      <c r="C153" s="29" t="s">
        <v>4323</v>
      </c>
      <c r="D153" s="29" t="s">
        <v>16</v>
      </c>
      <c r="E153" s="30">
        <f t="shared" si="2"/>
        <v>15503.36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25</v>
      </c>
      <c r="B154" s="71">
        <v>60.56</v>
      </c>
      <c r="C154" s="29" t="s">
        <v>4323</v>
      </c>
      <c r="D154" s="29" t="s">
        <v>16</v>
      </c>
      <c r="E154" s="30">
        <f t="shared" si="2"/>
        <v>151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60</v>
      </c>
      <c r="B155" s="71">
        <v>60.54</v>
      </c>
      <c r="C155" s="29" t="s">
        <v>1251</v>
      </c>
      <c r="D155" s="29" t="s">
        <v>16</v>
      </c>
      <c r="E155" s="30">
        <f t="shared" si="2"/>
        <v>9686.4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27</v>
      </c>
      <c r="B156" s="71">
        <v>60.54</v>
      </c>
      <c r="C156" s="29" t="s">
        <v>1251</v>
      </c>
      <c r="D156" s="29" t="s">
        <v>16</v>
      </c>
      <c r="E156" s="30">
        <f t="shared" si="2"/>
        <v>7688.58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73</v>
      </c>
      <c r="B157" s="71">
        <v>60.56</v>
      </c>
      <c r="C157" s="29" t="s">
        <v>4324</v>
      </c>
      <c r="D157" s="29" t="s">
        <v>16</v>
      </c>
      <c r="E157" s="30">
        <f t="shared" si="2"/>
        <v>4420.8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0</v>
      </c>
      <c r="B158" s="71">
        <v>60.56</v>
      </c>
      <c r="C158" s="29" t="s">
        <v>4325</v>
      </c>
      <c r="D158" s="29" t="s">
        <v>16</v>
      </c>
      <c r="E158" s="30">
        <f t="shared" si="2"/>
        <v>605.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36</v>
      </c>
      <c r="B159" s="71">
        <v>60.56</v>
      </c>
      <c r="C159" s="29" t="s">
        <v>4325</v>
      </c>
      <c r="D159" s="29" t="s">
        <v>16</v>
      </c>
      <c r="E159" s="30">
        <f t="shared" si="2"/>
        <v>2180.1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09</v>
      </c>
      <c r="B160" s="71">
        <v>60.54</v>
      </c>
      <c r="C160" s="29" t="s">
        <v>4326</v>
      </c>
      <c r="D160" s="29" t="s">
        <v>16</v>
      </c>
      <c r="E160" s="30">
        <f t="shared" si="2"/>
        <v>12652.8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328</v>
      </c>
      <c r="B161" s="71">
        <v>60.52</v>
      </c>
      <c r="C161" s="29" t="s">
        <v>2514</v>
      </c>
      <c r="D161" s="29" t="s">
        <v>16</v>
      </c>
      <c r="E161" s="30">
        <f t="shared" si="2"/>
        <v>19850.560000000001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229</v>
      </c>
      <c r="B162" s="71">
        <v>60.58</v>
      </c>
      <c r="C162" s="29" t="s">
        <v>4327</v>
      </c>
      <c r="D162" s="29" t="s">
        <v>16</v>
      </c>
      <c r="E162" s="30">
        <f t="shared" si="2"/>
        <v>13872.82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14</v>
      </c>
      <c r="B163" s="71">
        <v>60.56</v>
      </c>
      <c r="C163" s="29" t="s">
        <v>4328</v>
      </c>
      <c r="D163" s="29" t="s">
        <v>16</v>
      </c>
      <c r="E163" s="30">
        <f t="shared" si="2"/>
        <v>6903.84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91</v>
      </c>
      <c r="B164" s="71">
        <v>60.54</v>
      </c>
      <c r="C164" s="29" t="s">
        <v>4329</v>
      </c>
      <c r="D164" s="29" t="s">
        <v>16</v>
      </c>
      <c r="E164" s="30">
        <f t="shared" si="2"/>
        <v>5509.1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221</v>
      </c>
      <c r="B165" s="71">
        <v>60.54</v>
      </c>
      <c r="C165" s="29" t="s">
        <v>4329</v>
      </c>
      <c r="D165" s="29" t="s">
        <v>16</v>
      </c>
      <c r="E165" s="30">
        <f t="shared" si="2"/>
        <v>13379.3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81</v>
      </c>
      <c r="B166" s="71">
        <v>60.54</v>
      </c>
      <c r="C166" s="29" t="s">
        <v>4330</v>
      </c>
      <c r="D166" s="29" t="s">
        <v>16</v>
      </c>
      <c r="E166" s="30">
        <f t="shared" si="2"/>
        <v>4903.74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33</v>
      </c>
      <c r="B167" s="71">
        <v>60.54</v>
      </c>
      <c r="C167" s="29" t="s">
        <v>4331</v>
      </c>
      <c r="D167" s="29" t="s">
        <v>16</v>
      </c>
      <c r="E167" s="30">
        <f t="shared" si="2"/>
        <v>1997.8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309</v>
      </c>
      <c r="B168" s="71">
        <v>60.54</v>
      </c>
      <c r="C168" s="29" t="s">
        <v>4331</v>
      </c>
      <c r="D168" s="29" t="s">
        <v>16</v>
      </c>
      <c r="E168" s="30">
        <f t="shared" si="2"/>
        <v>18706.86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32</v>
      </c>
      <c r="B169" s="71">
        <v>60.52</v>
      </c>
      <c r="C169" s="29" t="s">
        <v>4332</v>
      </c>
      <c r="D169" s="29" t="s">
        <v>16</v>
      </c>
      <c r="E169" s="30">
        <f t="shared" si="2"/>
        <v>7988.6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27</v>
      </c>
      <c r="B170" s="71">
        <v>60.54</v>
      </c>
      <c r="C170" s="29" t="s">
        <v>4333</v>
      </c>
      <c r="D170" s="29" t="s">
        <v>16</v>
      </c>
      <c r="E170" s="30">
        <f t="shared" si="2"/>
        <v>7688.5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32</v>
      </c>
      <c r="B171" s="71">
        <v>60.52</v>
      </c>
      <c r="C171" s="29" t="s">
        <v>4334</v>
      </c>
      <c r="D171" s="29" t="s">
        <v>16</v>
      </c>
      <c r="E171" s="30">
        <f t="shared" si="2"/>
        <v>7988.64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90</v>
      </c>
      <c r="B172" s="71">
        <v>60.62</v>
      </c>
      <c r="C172" s="29" t="s">
        <v>4335</v>
      </c>
      <c r="D172" s="29" t="s">
        <v>16</v>
      </c>
      <c r="E172" s="30">
        <f t="shared" si="2"/>
        <v>17579.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7</v>
      </c>
      <c r="B173" s="71">
        <v>60.6</v>
      </c>
      <c r="C173" s="29" t="s">
        <v>620</v>
      </c>
      <c r="D173" s="29" t="s">
        <v>16</v>
      </c>
      <c r="E173" s="30">
        <f t="shared" si="2"/>
        <v>7696.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43</v>
      </c>
      <c r="B174" s="71">
        <v>60.58</v>
      </c>
      <c r="C174" s="29" t="s">
        <v>4336</v>
      </c>
      <c r="D174" s="29" t="s">
        <v>16</v>
      </c>
      <c r="E174" s="30">
        <f t="shared" si="2"/>
        <v>14720.939999999999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224</v>
      </c>
      <c r="B175" s="71">
        <v>60.58</v>
      </c>
      <c r="C175" s="29" t="s">
        <v>4337</v>
      </c>
      <c r="D175" s="29" t="s">
        <v>16</v>
      </c>
      <c r="E175" s="30">
        <f t="shared" si="2"/>
        <v>13569.9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25</v>
      </c>
      <c r="B176" s="71">
        <v>60.56</v>
      </c>
      <c r="C176" s="29" t="s">
        <v>4338</v>
      </c>
      <c r="D176" s="29" t="s">
        <v>16</v>
      </c>
      <c r="E176" s="30">
        <f t="shared" si="2"/>
        <v>1362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82</v>
      </c>
      <c r="B177" s="71">
        <v>60.54</v>
      </c>
      <c r="C177" s="29" t="s">
        <v>4339</v>
      </c>
      <c r="D177" s="29" t="s">
        <v>16</v>
      </c>
      <c r="E177" s="30">
        <f t="shared" si="2"/>
        <v>11018.28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21</v>
      </c>
      <c r="B178" s="71">
        <v>60.52</v>
      </c>
      <c r="C178" s="29" t="s">
        <v>4025</v>
      </c>
      <c r="D178" s="29" t="s">
        <v>16</v>
      </c>
      <c r="E178" s="30">
        <f t="shared" si="2"/>
        <v>7322.9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32</v>
      </c>
      <c r="B179" s="71">
        <v>60.56</v>
      </c>
      <c r="C179" s="29" t="s">
        <v>4340</v>
      </c>
      <c r="D179" s="29" t="s">
        <v>16</v>
      </c>
      <c r="E179" s="30">
        <f t="shared" si="2"/>
        <v>7993.9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215</v>
      </c>
      <c r="B180" s="71">
        <v>60.6</v>
      </c>
      <c r="C180" s="29" t="s">
        <v>2998</v>
      </c>
      <c r="D180" s="29" t="s">
        <v>16</v>
      </c>
      <c r="E180" s="30">
        <f t="shared" si="2"/>
        <v>13029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13</v>
      </c>
      <c r="B181" s="71">
        <v>60.6</v>
      </c>
      <c r="C181" s="29" t="s">
        <v>2998</v>
      </c>
      <c r="D181" s="29" t="s">
        <v>16</v>
      </c>
      <c r="E181" s="30">
        <f t="shared" si="2"/>
        <v>6847.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3</v>
      </c>
      <c r="B182" s="71">
        <v>60.58</v>
      </c>
      <c r="C182" s="29" t="s">
        <v>4341</v>
      </c>
      <c r="D182" s="29" t="s">
        <v>16</v>
      </c>
      <c r="E182" s="30">
        <f t="shared" si="2"/>
        <v>181.7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43</v>
      </c>
      <c r="B183" s="71">
        <v>60.58</v>
      </c>
      <c r="C183" s="29" t="s">
        <v>4341</v>
      </c>
      <c r="D183" s="29" t="s">
        <v>16</v>
      </c>
      <c r="E183" s="30">
        <f t="shared" si="2"/>
        <v>8662.9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8</v>
      </c>
      <c r="B184" s="71">
        <v>60.56</v>
      </c>
      <c r="C184" s="29" t="s">
        <v>4342</v>
      </c>
      <c r="D184" s="29" t="s">
        <v>16</v>
      </c>
      <c r="E184" s="30">
        <f t="shared" si="2"/>
        <v>7751.6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211</v>
      </c>
      <c r="B185" s="71">
        <v>60.56</v>
      </c>
      <c r="C185" s="29" t="s">
        <v>4343</v>
      </c>
      <c r="D185" s="29" t="s">
        <v>16</v>
      </c>
      <c r="E185" s="30">
        <f t="shared" si="2"/>
        <v>12778.16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18</v>
      </c>
      <c r="B186" s="71">
        <v>60.58</v>
      </c>
      <c r="C186" s="29" t="s">
        <v>4344</v>
      </c>
      <c r="D186" s="29" t="s">
        <v>16</v>
      </c>
      <c r="E186" s="30">
        <f t="shared" si="2"/>
        <v>13206.4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21</v>
      </c>
      <c r="B187" s="71">
        <v>60.56</v>
      </c>
      <c r="C187" s="29" t="s">
        <v>4345</v>
      </c>
      <c r="D187" s="29" t="s">
        <v>16</v>
      </c>
      <c r="E187" s="30">
        <f t="shared" si="2"/>
        <v>7327.7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89</v>
      </c>
      <c r="B188" s="71">
        <v>60.6</v>
      </c>
      <c r="C188" s="29" t="s">
        <v>4346</v>
      </c>
      <c r="D188" s="29" t="s">
        <v>16</v>
      </c>
      <c r="E188" s="30">
        <f t="shared" si="2"/>
        <v>11453.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64</v>
      </c>
      <c r="B189" s="71">
        <v>60.58</v>
      </c>
      <c r="C189" s="29" t="s">
        <v>4347</v>
      </c>
      <c r="D189" s="29" t="s">
        <v>16</v>
      </c>
      <c r="E189" s="30">
        <f t="shared" si="2"/>
        <v>9935.119999999999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209</v>
      </c>
      <c r="B190" s="71">
        <v>60.56</v>
      </c>
      <c r="C190" s="29" t="s">
        <v>4348</v>
      </c>
      <c r="D190" s="29" t="s">
        <v>16</v>
      </c>
      <c r="E190" s="30">
        <f t="shared" si="2"/>
        <v>12657.0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41</v>
      </c>
      <c r="B191" s="71">
        <v>60.54</v>
      </c>
      <c r="C191" s="29" t="s">
        <v>4349</v>
      </c>
      <c r="D191" s="29" t="s">
        <v>16</v>
      </c>
      <c r="E191" s="30">
        <f t="shared" si="2"/>
        <v>8536.1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65</v>
      </c>
      <c r="B192" s="71">
        <v>60.52</v>
      </c>
      <c r="C192" s="29" t="s">
        <v>4350</v>
      </c>
      <c r="D192" s="29" t="s">
        <v>16</v>
      </c>
      <c r="E192" s="30">
        <f t="shared" si="2"/>
        <v>9985.800000000001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16</v>
      </c>
      <c r="B193" s="71">
        <v>60.5</v>
      </c>
      <c r="C193" s="29" t="s">
        <v>4351</v>
      </c>
      <c r="D193" s="29" t="s">
        <v>16</v>
      </c>
      <c r="E193" s="30">
        <f t="shared" si="2"/>
        <v>701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326</v>
      </c>
      <c r="B194" s="71">
        <v>60.56</v>
      </c>
      <c r="C194" s="29" t="s">
        <v>4352</v>
      </c>
      <c r="D194" s="29" t="s">
        <v>16</v>
      </c>
      <c r="E194" s="30">
        <f t="shared" si="2"/>
        <v>19742.560000000001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67</v>
      </c>
      <c r="B195" s="71">
        <v>60.54</v>
      </c>
      <c r="C195" s="29" t="s">
        <v>4353</v>
      </c>
      <c r="D195" s="29" t="s">
        <v>16</v>
      </c>
      <c r="E195" s="30">
        <f t="shared" ref="E195:E258" si="3">A195*B195</f>
        <v>10110.1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349</v>
      </c>
      <c r="B196" s="71">
        <v>60.52</v>
      </c>
      <c r="C196" s="29" t="s">
        <v>4354</v>
      </c>
      <c r="D196" s="29" t="s">
        <v>16</v>
      </c>
      <c r="E196" s="30">
        <f t="shared" si="3"/>
        <v>21121.4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27</v>
      </c>
      <c r="B197" s="71">
        <v>60.54</v>
      </c>
      <c r="C197" s="29" t="s">
        <v>4355</v>
      </c>
      <c r="D197" s="29" t="s">
        <v>16</v>
      </c>
      <c r="E197" s="30">
        <f t="shared" si="3"/>
        <v>7688.58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375</v>
      </c>
      <c r="B198" s="71">
        <v>60.52</v>
      </c>
      <c r="C198" s="29" t="s">
        <v>4356</v>
      </c>
      <c r="D198" s="29" t="s">
        <v>16</v>
      </c>
      <c r="E198" s="30">
        <f t="shared" si="3"/>
        <v>2269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72</v>
      </c>
      <c r="B199" s="71">
        <v>60.5</v>
      </c>
      <c r="C199" s="29" t="s">
        <v>4357</v>
      </c>
      <c r="D199" s="29" t="s">
        <v>16</v>
      </c>
      <c r="E199" s="30">
        <f t="shared" si="3"/>
        <v>1040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15</v>
      </c>
      <c r="B200" s="71">
        <v>60.48</v>
      </c>
      <c r="C200" s="29" t="s">
        <v>4357</v>
      </c>
      <c r="D200" s="29" t="s">
        <v>16</v>
      </c>
      <c r="E200" s="30">
        <f t="shared" si="3"/>
        <v>6955.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0</v>
      </c>
      <c r="B201" s="71">
        <v>60.46</v>
      </c>
      <c r="C201" s="29" t="s">
        <v>4357</v>
      </c>
      <c r="D201" s="29" t="s">
        <v>16</v>
      </c>
      <c r="E201" s="30">
        <f t="shared" si="3"/>
        <v>7255.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15</v>
      </c>
      <c r="B202" s="71">
        <v>60.48</v>
      </c>
      <c r="C202" s="29" t="s">
        <v>4358</v>
      </c>
      <c r="D202" s="29" t="s">
        <v>16</v>
      </c>
      <c r="E202" s="30">
        <f t="shared" si="3"/>
        <v>6955.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375</v>
      </c>
      <c r="B203" s="71">
        <v>60.56</v>
      </c>
      <c r="C203" s="29" t="s">
        <v>1709</v>
      </c>
      <c r="D203" s="29" t="s">
        <v>16</v>
      </c>
      <c r="E203" s="30">
        <f t="shared" si="3"/>
        <v>22710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65</v>
      </c>
      <c r="B204" s="71">
        <v>60.58</v>
      </c>
      <c r="C204" s="29" t="s">
        <v>4359</v>
      </c>
      <c r="D204" s="29" t="s">
        <v>16</v>
      </c>
      <c r="E204" s="30">
        <f t="shared" si="3"/>
        <v>3937.7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71</v>
      </c>
      <c r="B205" s="71">
        <v>60.58</v>
      </c>
      <c r="C205" s="29" t="s">
        <v>4359</v>
      </c>
      <c r="D205" s="29" t="s">
        <v>16</v>
      </c>
      <c r="E205" s="30">
        <f t="shared" si="3"/>
        <v>4301.1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52</v>
      </c>
      <c r="B206" s="71">
        <v>60.62</v>
      </c>
      <c r="C206" s="29" t="s">
        <v>4360</v>
      </c>
      <c r="D206" s="29" t="s">
        <v>16</v>
      </c>
      <c r="E206" s="30">
        <f t="shared" si="3"/>
        <v>9214.24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70</v>
      </c>
      <c r="B207" s="71">
        <v>60.6</v>
      </c>
      <c r="C207" s="29" t="s">
        <v>921</v>
      </c>
      <c r="D207" s="29" t="s">
        <v>16</v>
      </c>
      <c r="E207" s="30">
        <f t="shared" si="3"/>
        <v>1030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1</v>
      </c>
      <c r="B208" s="71">
        <v>60.66</v>
      </c>
      <c r="C208" s="29" t="s">
        <v>4361</v>
      </c>
      <c r="D208" s="29" t="s">
        <v>16</v>
      </c>
      <c r="E208" s="30">
        <f t="shared" si="3"/>
        <v>7339.8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331</v>
      </c>
      <c r="B209" s="71">
        <v>60.64</v>
      </c>
      <c r="C209" s="29" t="s">
        <v>4362</v>
      </c>
      <c r="D209" s="29" t="s">
        <v>16</v>
      </c>
      <c r="E209" s="30">
        <f t="shared" si="3"/>
        <v>20071.8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299</v>
      </c>
      <c r="B210" s="71">
        <v>60.62</v>
      </c>
      <c r="C210" s="29" t="s">
        <v>4362</v>
      </c>
      <c r="D210" s="29" t="s">
        <v>16</v>
      </c>
      <c r="E210" s="30">
        <f t="shared" si="3"/>
        <v>18125.38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8</v>
      </c>
      <c r="B211" s="71">
        <v>60.6</v>
      </c>
      <c r="C211" s="29" t="s">
        <v>4362</v>
      </c>
      <c r="D211" s="29" t="s">
        <v>16</v>
      </c>
      <c r="E211" s="30">
        <f t="shared" si="3"/>
        <v>7150.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13</v>
      </c>
      <c r="B212" s="71">
        <v>60.58</v>
      </c>
      <c r="C212" s="29" t="s">
        <v>4363</v>
      </c>
      <c r="D212" s="29" t="s">
        <v>16</v>
      </c>
      <c r="E212" s="30">
        <f t="shared" si="3"/>
        <v>12903.539999999999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46</v>
      </c>
      <c r="B213" s="71">
        <v>60.64</v>
      </c>
      <c r="C213" s="29" t="s">
        <v>4364</v>
      </c>
      <c r="D213" s="29" t="s">
        <v>16</v>
      </c>
      <c r="E213" s="30">
        <f t="shared" si="3"/>
        <v>14917.4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94</v>
      </c>
      <c r="B214" s="71">
        <v>60.62</v>
      </c>
      <c r="C214" s="29" t="s">
        <v>333</v>
      </c>
      <c r="D214" s="29" t="s">
        <v>16</v>
      </c>
      <c r="E214" s="30">
        <f t="shared" si="3"/>
        <v>17822.2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362</v>
      </c>
      <c r="B215" s="71">
        <v>60.6</v>
      </c>
      <c r="C215" s="29" t="s">
        <v>1721</v>
      </c>
      <c r="D215" s="29" t="s">
        <v>16</v>
      </c>
      <c r="E215" s="30">
        <f t="shared" si="3"/>
        <v>21937.20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4</v>
      </c>
      <c r="B216" s="71">
        <v>60.58</v>
      </c>
      <c r="C216" s="29" t="s">
        <v>4365</v>
      </c>
      <c r="D216" s="29" t="s">
        <v>16</v>
      </c>
      <c r="E216" s="30">
        <f t="shared" si="3"/>
        <v>6906.12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0</v>
      </c>
      <c r="B217" s="71">
        <v>60.56</v>
      </c>
      <c r="C217" s="29" t="s">
        <v>4365</v>
      </c>
      <c r="D217" s="29" t="s">
        <v>16</v>
      </c>
      <c r="E217" s="30">
        <f t="shared" si="3"/>
        <v>7267.2000000000007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41</v>
      </c>
      <c r="B218" s="71">
        <v>60.54</v>
      </c>
      <c r="C218" s="29" t="s">
        <v>933</v>
      </c>
      <c r="D218" s="29" t="s">
        <v>16</v>
      </c>
      <c r="E218" s="30">
        <f t="shared" si="3"/>
        <v>8536.14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9</v>
      </c>
      <c r="B219" s="71">
        <v>60.5</v>
      </c>
      <c r="C219" s="29" t="s">
        <v>4366</v>
      </c>
      <c r="D219" s="29" t="s">
        <v>16</v>
      </c>
      <c r="E219" s="30">
        <f t="shared" si="3"/>
        <v>8409.5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200</v>
      </c>
      <c r="B220" s="71">
        <v>60.52</v>
      </c>
      <c r="C220" s="29" t="s">
        <v>4367</v>
      </c>
      <c r="D220" s="29" t="s">
        <v>16</v>
      </c>
      <c r="E220" s="30">
        <f t="shared" si="3"/>
        <v>12104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62</v>
      </c>
      <c r="B221" s="71">
        <v>60.5</v>
      </c>
      <c r="C221" s="29" t="s">
        <v>4368</v>
      </c>
      <c r="D221" s="29" t="s">
        <v>16</v>
      </c>
      <c r="E221" s="30">
        <f t="shared" si="3"/>
        <v>9801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36</v>
      </c>
      <c r="B222" s="71">
        <v>60.54</v>
      </c>
      <c r="C222" s="29" t="s">
        <v>4369</v>
      </c>
      <c r="D222" s="29" t="s">
        <v>16</v>
      </c>
      <c r="E222" s="30">
        <f t="shared" si="3"/>
        <v>14287.44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14</v>
      </c>
      <c r="B223" s="71">
        <v>60.48</v>
      </c>
      <c r="C223" s="29" t="s">
        <v>4370</v>
      </c>
      <c r="D223" s="29" t="s">
        <v>16</v>
      </c>
      <c r="E223" s="30">
        <f t="shared" si="3"/>
        <v>6894.7199999999993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60</v>
      </c>
      <c r="B224" s="71">
        <v>60.5</v>
      </c>
      <c r="C224" s="29" t="s">
        <v>4371</v>
      </c>
      <c r="D224" s="29" t="s">
        <v>16</v>
      </c>
      <c r="E224" s="30">
        <f t="shared" si="3"/>
        <v>9680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59</v>
      </c>
      <c r="B225" s="71">
        <v>60.48</v>
      </c>
      <c r="C225" s="29" t="s">
        <v>4372</v>
      </c>
      <c r="D225" s="29" t="s">
        <v>16</v>
      </c>
      <c r="E225" s="30">
        <f t="shared" si="3"/>
        <v>9616.32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14</v>
      </c>
      <c r="B226" s="71">
        <v>60.46</v>
      </c>
      <c r="C226" s="29" t="s">
        <v>4373</v>
      </c>
      <c r="D226" s="29" t="s">
        <v>16</v>
      </c>
      <c r="E226" s="30">
        <f t="shared" si="3"/>
        <v>6892.4400000000005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85</v>
      </c>
      <c r="B227" s="71">
        <v>60.54</v>
      </c>
      <c r="C227" s="29" t="s">
        <v>4374</v>
      </c>
      <c r="D227" s="29" t="s">
        <v>16</v>
      </c>
      <c r="E227" s="30">
        <f t="shared" si="3"/>
        <v>11199.9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57</v>
      </c>
      <c r="B228" s="71">
        <v>60.52</v>
      </c>
      <c r="C228" s="29" t="s">
        <v>4374</v>
      </c>
      <c r="D228" s="29" t="s">
        <v>16</v>
      </c>
      <c r="E228" s="30">
        <f t="shared" si="3"/>
        <v>15553.640000000001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70</v>
      </c>
      <c r="B229" s="71">
        <v>60.5</v>
      </c>
      <c r="C229" s="29" t="s">
        <v>4374</v>
      </c>
      <c r="D229" s="29" t="s">
        <v>16</v>
      </c>
      <c r="E229" s="30">
        <f t="shared" si="3"/>
        <v>10285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22</v>
      </c>
      <c r="B230" s="71">
        <v>60.52</v>
      </c>
      <c r="C230" s="29" t="s">
        <v>4375</v>
      </c>
      <c r="D230" s="29" t="s">
        <v>16</v>
      </c>
      <c r="E230" s="30">
        <f t="shared" si="3"/>
        <v>13435.4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9</v>
      </c>
      <c r="B231" s="71">
        <v>60.5</v>
      </c>
      <c r="C231" s="29" t="s">
        <v>4376</v>
      </c>
      <c r="D231" s="29" t="s">
        <v>16</v>
      </c>
      <c r="E231" s="30">
        <f t="shared" si="3"/>
        <v>7199.5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30</v>
      </c>
      <c r="B232" s="71">
        <v>60.48</v>
      </c>
      <c r="C232" s="29" t="s">
        <v>345</v>
      </c>
      <c r="D232" s="29" t="s">
        <v>16</v>
      </c>
      <c r="E232" s="30">
        <f t="shared" si="3"/>
        <v>7862.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16</v>
      </c>
      <c r="B233" s="71">
        <v>60.52</v>
      </c>
      <c r="C233" s="29" t="s">
        <v>4377</v>
      </c>
      <c r="D233" s="29" t="s">
        <v>16</v>
      </c>
      <c r="E233" s="30">
        <f t="shared" si="3"/>
        <v>7020.320000000000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41</v>
      </c>
      <c r="B234" s="71">
        <v>60.54</v>
      </c>
      <c r="C234" s="29" t="s">
        <v>4378</v>
      </c>
      <c r="D234" s="29" t="s">
        <v>16</v>
      </c>
      <c r="E234" s="30">
        <f t="shared" si="3"/>
        <v>8536.1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80</v>
      </c>
      <c r="B235" s="71">
        <v>60.54</v>
      </c>
      <c r="C235" s="64" t="s">
        <v>4379</v>
      </c>
      <c r="D235" s="64" t="s">
        <v>16</v>
      </c>
      <c r="E235" s="30">
        <f t="shared" si="3"/>
        <v>4843.2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08</v>
      </c>
      <c r="B236" s="71">
        <v>60.54</v>
      </c>
      <c r="C236" s="64" t="s">
        <v>4380</v>
      </c>
      <c r="D236" s="64" t="s">
        <v>16</v>
      </c>
      <c r="E236" s="30">
        <f t="shared" si="3"/>
        <v>6538.32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40</v>
      </c>
      <c r="B237" s="71">
        <v>60.54</v>
      </c>
      <c r="C237" s="64" t="s">
        <v>4380</v>
      </c>
      <c r="D237" s="64" t="s">
        <v>16</v>
      </c>
      <c r="E237" s="30">
        <f t="shared" si="3"/>
        <v>2421.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52</v>
      </c>
      <c r="B238" s="71">
        <v>60.54</v>
      </c>
      <c r="C238" s="64" t="s">
        <v>4380</v>
      </c>
      <c r="D238" s="64" t="s">
        <v>16</v>
      </c>
      <c r="E238" s="30">
        <f t="shared" si="3"/>
        <v>3148.08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08</v>
      </c>
      <c r="B239" s="71">
        <v>60.52</v>
      </c>
      <c r="C239" s="64" t="s">
        <v>1302</v>
      </c>
      <c r="D239" s="64" t="s">
        <v>16</v>
      </c>
      <c r="E239" s="30">
        <f t="shared" si="3"/>
        <v>12588.1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30</v>
      </c>
      <c r="B240" s="71">
        <v>60.5</v>
      </c>
      <c r="C240" s="64" t="s">
        <v>4381</v>
      </c>
      <c r="D240" s="64" t="s">
        <v>16</v>
      </c>
      <c r="E240" s="30">
        <f t="shared" si="3"/>
        <v>7865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3</v>
      </c>
      <c r="B241" s="71">
        <v>60.52</v>
      </c>
      <c r="C241" s="64" t="s">
        <v>4382</v>
      </c>
      <c r="D241" s="64" t="s">
        <v>16</v>
      </c>
      <c r="E241" s="30">
        <f t="shared" si="3"/>
        <v>181.56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95</v>
      </c>
      <c r="B242" s="71">
        <v>60.52</v>
      </c>
      <c r="C242" s="64" t="s">
        <v>4383</v>
      </c>
      <c r="D242" s="64" t="s">
        <v>16</v>
      </c>
      <c r="E242" s="30">
        <f t="shared" si="3"/>
        <v>11801.400000000001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17</v>
      </c>
      <c r="B243" s="71">
        <v>60.5</v>
      </c>
      <c r="C243" s="64" t="s">
        <v>4384</v>
      </c>
      <c r="D243" s="64" t="s">
        <v>16</v>
      </c>
      <c r="E243" s="30">
        <f t="shared" si="3"/>
        <v>7078.5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200</v>
      </c>
      <c r="B244" s="71">
        <v>60.56</v>
      </c>
      <c r="C244" s="64" t="s">
        <v>4385</v>
      </c>
      <c r="D244" s="64" t="s">
        <v>16</v>
      </c>
      <c r="E244" s="30">
        <f t="shared" si="3"/>
        <v>1211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5</v>
      </c>
      <c r="B245" s="71">
        <v>60.56</v>
      </c>
      <c r="C245" s="64" t="s">
        <v>4385</v>
      </c>
      <c r="D245" s="64" t="s">
        <v>16</v>
      </c>
      <c r="E245" s="30">
        <f t="shared" si="3"/>
        <v>302.8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48</v>
      </c>
      <c r="B246" s="71">
        <v>60.58</v>
      </c>
      <c r="C246" s="64" t="s">
        <v>3339</v>
      </c>
      <c r="D246" s="64" t="s">
        <v>16</v>
      </c>
      <c r="E246" s="30">
        <f t="shared" si="3"/>
        <v>8965.8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34</v>
      </c>
      <c r="B247" s="71">
        <v>60.56</v>
      </c>
      <c r="C247" s="64" t="s">
        <v>3339</v>
      </c>
      <c r="D247" s="64" t="s">
        <v>16</v>
      </c>
      <c r="E247" s="30">
        <f t="shared" si="3"/>
        <v>8115.04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82</v>
      </c>
      <c r="B248" s="71">
        <v>60.6</v>
      </c>
      <c r="C248" s="64" t="s">
        <v>4386</v>
      </c>
      <c r="D248" s="64" t="s">
        <v>16</v>
      </c>
      <c r="E248" s="30">
        <f t="shared" si="3"/>
        <v>11029.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64</v>
      </c>
      <c r="B249" s="71">
        <v>60.58</v>
      </c>
      <c r="C249" s="64" t="s">
        <v>4387</v>
      </c>
      <c r="D249" s="64" t="s">
        <v>16</v>
      </c>
      <c r="E249" s="30">
        <f t="shared" si="3"/>
        <v>9935.119999999999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72</v>
      </c>
      <c r="B250" s="71">
        <v>60.56</v>
      </c>
      <c r="C250" s="64" t="s">
        <v>4388</v>
      </c>
      <c r="D250" s="64" t="s">
        <v>16</v>
      </c>
      <c r="E250" s="30">
        <f t="shared" si="3"/>
        <v>16472.3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29</v>
      </c>
      <c r="B251" s="71">
        <v>60.54</v>
      </c>
      <c r="C251" s="64" t="s">
        <v>2109</v>
      </c>
      <c r="D251" s="64" t="s">
        <v>16</v>
      </c>
      <c r="E251" s="30">
        <f t="shared" si="3"/>
        <v>7809.6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3</v>
      </c>
      <c r="B252" s="71">
        <v>60.52</v>
      </c>
      <c r="C252" s="64" t="s">
        <v>4389</v>
      </c>
      <c r="D252" s="64" t="s">
        <v>16</v>
      </c>
      <c r="E252" s="30">
        <f t="shared" si="3"/>
        <v>7443.96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46</v>
      </c>
      <c r="B253" s="71">
        <v>60.5</v>
      </c>
      <c r="C253" s="64" t="s">
        <v>4390</v>
      </c>
      <c r="D253" s="64" t="s">
        <v>16</v>
      </c>
      <c r="E253" s="30">
        <f t="shared" si="3"/>
        <v>8833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62</v>
      </c>
      <c r="B254" s="71">
        <v>60.52</v>
      </c>
      <c r="C254" s="64" t="s">
        <v>4391</v>
      </c>
      <c r="D254" s="64" t="s">
        <v>16</v>
      </c>
      <c r="E254" s="30">
        <f t="shared" si="3"/>
        <v>15856.24000000000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15</v>
      </c>
      <c r="B255" s="71">
        <v>60.5</v>
      </c>
      <c r="C255" s="64" t="s">
        <v>4392</v>
      </c>
      <c r="D255" s="64" t="s">
        <v>16</v>
      </c>
      <c r="E255" s="30">
        <f t="shared" si="3"/>
        <v>19057.5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15</v>
      </c>
      <c r="B256" s="71">
        <v>60.48</v>
      </c>
      <c r="C256" s="64" t="s">
        <v>4393</v>
      </c>
      <c r="D256" s="64" t="s">
        <v>16</v>
      </c>
      <c r="E256" s="30">
        <f t="shared" si="3"/>
        <v>6955.2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9</v>
      </c>
      <c r="B257" s="71">
        <v>60.48</v>
      </c>
      <c r="C257" s="64" t="s">
        <v>4394</v>
      </c>
      <c r="D257" s="64" t="s">
        <v>16</v>
      </c>
      <c r="E257" s="30">
        <f t="shared" si="3"/>
        <v>2358.719999999999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91</v>
      </c>
      <c r="B258" s="71">
        <v>60.48</v>
      </c>
      <c r="C258" s="64" t="s">
        <v>4394</v>
      </c>
      <c r="D258" s="64" t="s">
        <v>16</v>
      </c>
      <c r="E258" s="30">
        <f t="shared" si="3"/>
        <v>5503.6799999999994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52</v>
      </c>
      <c r="B259" s="71">
        <v>60.46</v>
      </c>
      <c r="C259" s="64" t="s">
        <v>4395</v>
      </c>
      <c r="D259" s="64" t="s">
        <v>16</v>
      </c>
      <c r="E259" s="30">
        <f t="shared" ref="E259:E322" si="4">A259*B259</f>
        <v>9189.92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16</v>
      </c>
      <c r="B260" s="71">
        <v>60.44</v>
      </c>
      <c r="C260" s="64" t="s">
        <v>3055</v>
      </c>
      <c r="D260" s="64" t="s">
        <v>16</v>
      </c>
      <c r="E260" s="30">
        <f t="shared" si="4"/>
        <v>7011.0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49</v>
      </c>
      <c r="B261" s="71">
        <v>60.5</v>
      </c>
      <c r="C261" s="64" t="s">
        <v>3346</v>
      </c>
      <c r="D261" s="64" t="s">
        <v>16</v>
      </c>
      <c r="E261" s="30">
        <f t="shared" si="4"/>
        <v>9014.5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22</v>
      </c>
      <c r="B262" s="71">
        <v>60.48</v>
      </c>
      <c r="C262" s="64" t="s">
        <v>4396</v>
      </c>
      <c r="D262" s="64" t="s">
        <v>16</v>
      </c>
      <c r="E262" s="30">
        <f t="shared" si="4"/>
        <v>7378.5599999999995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15</v>
      </c>
      <c r="B263" s="71">
        <v>60.46</v>
      </c>
      <c r="C263" s="64" t="s">
        <v>4397</v>
      </c>
      <c r="D263" s="64" t="s">
        <v>16</v>
      </c>
      <c r="E263" s="30">
        <f t="shared" si="4"/>
        <v>6952.9000000000005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21</v>
      </c>
      <c r="B264" s="71">
        <v>60.44</v>
      </c>
      <c r="C264" s="64" t="s">
        <v>376</v>
      </c>
      <c r="D264" s="64" t="s">
        <v>16</v>
      </c>
      <c r="E264" s="30">
        <f t="shared" si="4"/>
        <v>7313.24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7</v>
      </c>
      <c r="B265" s="71">
        <v>60.44</v>
      </c>
      <c r="C265" s="64" t="s">
        <v>4398</v>
      </c>
      <c r="D265" s="64" t="s">
        <v>16</v>
      </c>
      <c r="E265" s="30">
        <f t="shared" si="4"/>
        <v>7071.4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60</v>
      </c>
      <c r="B266" s="71">
        <v>60.46</v>
      </c>
      <c r="C266" s="64" t="s">
        <v>4399</v>
      </c>
      <c r="D266" s="64" t="s">
        <v>16</v>
      </c>
      <c r="E266" s="30">
        <f t="shared" si="4"/>
        <v>9673.6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208</v>
      </c>
      <c r="B267" s="71">
        <v>60.54</v>
      </c>
      <c r="C267" s="64" t="s">
        <v>4400</v>
      </c>
      <c r="D267" s="64" t="s">
        <v>16</v>
      </c>
      <c r="E267" s="30">
        <f t="shared" si="4"/>
        <v>12592.32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29</v>
      </c>
      <c r="B268" s="71">
        <v>60.52</v>
      </c>
      <c r="C268" s="64" t="s">
        <v>4401</v>
      </c>
      <c r="D268" s="64" t="s">
        <v>16</v>
      </c>
      <c r="E268" s="30">
        <f t="shared" si="4"/>
        <v>13859.08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80</v>
      </c>
      <c r="B269" s="71">
        <v>60.5</v>
      </c>
      <c r="C269" s="64" t="s">
        <v>1763</v>
      </c>
      <c r="D269" s="64" t="s">
        <v>16</v>
      </c>
      <c r="E269" s="30">
        <f t="shared" si="4"/>
        <v>4840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79</v>
      </c>
      <c r="B270" s="71">
        <v>60.5</v>
      </c>
      <c r="C270" s="64" t="s">
        <v>1763</v>
      </c>
      <c r="D270" s="64" t="s">
        <v>16</v>
      </c>
      <c r="E270" s="30">
        <f t="shared" si="4"/>
        <v>10829.5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37</v>
      </c>
      <c r="B271" s="71">
        <v>60.5</v>
      </c>
      <c r="C271" s="64" t="s">
        <v>4402</v>
      </c>
      <c r="D271" s="64" t="s">
        <v>16</v>
      </c>
      <c r="E271" s="30">
        <f t="shared" si="4"/>
        <v>8288.5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90</v>
      </c>
      <c r="B272" s="71">
        <v>60.48</v>
      </c>
      <c r="C272" s="64" t="s">
        <v>4403</v>
      </c>
      <c r="D272" s="64" t="s">
        <v>16</v>
      </c>
      <c r="E272" s="30">
        <f t="shared" si="4"/>
        <v>11491.199999999999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301</v>
      </c>
      <c r="B273" s="71">
        <v>60.52</v>
      </c>
      <c r="C273" s="64" t="s">
        <v>4404</v>
      </c>
      <c r="D273" s="64" t="s">
        <v>16</v>
      </c>
      <c r="E273" s="30">
        <f t="shared" si="4"/>
        <v>18216.5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40</v>
      </c>
      <c r="B274" s="71">
        <v>60.52</v>
      </c>
      <c r="C274" s="64" t="s">
        <v>4404</v>
      </c>
      <c r="D274" s="64" t="s">
        <v>16</v>
      </c>
      <c r="E274" s="30">
        <f t="shared" si="4"/>
        <v>2420.8000000000002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49</v>
      </c>
      <c r="B275" s="71">
        <v>60.58</v>
      </c>
      <c r="C275" s="64" t="s">
        <v>4405</v>
      </c>
      <c r="D275" s="64" t="s">
        <v>16</v>
      </c>
      <c r="E275" s="30">
        <f t="shared" si="4"/>
        <v>9026.4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35</v>
      </c>
      <c r="B276" s="71">
        <v>60.56</v>
      </c>
      <c r="C276" s="64" t="s">
        <v>4406</v>
      </c>
      <c r="D276" s="64" t="s">
        <v>16</v>
      </c>
      <c r="E276" s="30">
        <f t="shared" si="4"/>
        <v>8175.6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87</v>
      </c>
      <c r="B277" s="71">
        <v>60.54</v>
      </c>
      <c r="C277" s="64" t="s">
        <v>4407</v>
      </c>
      <c r="D277" s="64" t="s">
        <v>16</v>
      </c>
      <c r="E277" s="30">
        <f t="shared" si="4"/>
        <v>17374.9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43</v>
      </c>
      <c r="B278" s="71">
        <v>60.52</v>
      </c>
      <c r="C278" s="64" t="s">
        <v>4408</v>
      </c>
      <c r="D278" s="64" t="s">
        <v>16</v>
      </c>
      <c r="E278" s="30">
        <f t="shared" si="4"/>
        <v>8654.3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24</v>
      </c>
      <c r="B279" s="71">
        <v>60.5</v>
      </c>
      <c r="C279" s="64" t="s">
        <v>4409</v>
      </c>
      <c r="D279" s="64" t="s">
        <v>16</v>
      </c>
      <c r="E279" s="30">
        <f t="shared" si="4"/>
        <v>750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356</v>
      </c>
      <c r="B280" s="71">
        <v>60.58</v>
      </c>
      <c r="C280" s="64" t="s">
        <v>4410</v>
      </c>
      <c r="D280" s="64" t="s">
        <v>16</v>
      </c>
      <c r="E280" s="30">
        <f t="shared" si="4"/>
        <v>21566.48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01</v>
      </c>
      <c r="B281" s="71">
        <v>60.56</v>
      </c>
      <c r="C281" s="64" t="s">
        <v>4411</v>
      </c>
      <c r="D281" s="64" t="s">
        <v>16</v>
      </c>
      <c r="E281" s="30">
        <f t="shared" si="4"/>
        <v>12172.560000000001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36</v>
      </c>
      <c r="B282" s="71">
        <v>60.56</v>
      </c>
      <c r="C282" s="64" t="s">
        <v>4412</v>
      </c>
      <c r="D282" s="64" t="s">
        <v>16</v>
      </c>
      <c r="E282" s="30">
        <f t="shared" si="4"/>
        <v>8236.16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76</v>
      </c>
      <c r="B283" s="71">
        <v>60.54</v>
      </c>
      <c r="C283" s="64" t="s">
        <v>955</v>
      </c>
      <c r="D283" s="64" t="s">
        <v>16</v>
      </c>
      <c r="E283" s="30">
        <f t="shared" si="4"/>
        <v>10655.039999999999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26</v>
      </c>
      <c r="B284" s="71">
        <v>60.56</v>
      </c>
      <c r="C284" s="64" t="s">
        <v>4413</v>
      </c>
      <c r="D284" s="64" t="s">
        <v>16</v>
      </c>
      <c r="E284" s="30">
        <f t="shared" si="4"/>
        <v>7630.5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17</v>
      </c>
      <c r="B285" s="71">
        <v>60.54</v>
      </c>
      <c r="C285" s="64" t="s">
        <v>4414</v>
      </c>
      <c r="D285" s="64" t="s">
        <v>16</v>
      </c>
      <c r="E285" s="30">
        <f t="shared" si="4"/>
        <v>7083.1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32</v>
      </c>
      <c r="B286" s="71">
        <v>60.56</v>
      </c>
      <c r="C286" s="64" t="s">
        <v>4415</v>
      </c>
      <c r="D286" s="64" t="s">
        <v>16</v>
      </c>
      <c r="E286" s="30">
        <f t="shared" si="4"/>
        <v>7993.9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6</v>
      </c>
      <c r="B287" s="71">
        <v>60.64</v>
      </c>
      <c r="C287" s="64" t="s">
        <v>4416</v>
      </c>
      <c r="D287" s="64" t="s">
        <v>16</v>
      </c>
      <c r="E287" s="30">
        <f t="shared" si="4"/>
        <v>7034.2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76</v>
      </c>
      <c r="B288" s="71">
        <v>60.62</v>
      </c>
      <c r="C288" s="64" t="s">
        <v>4417</v>
      </c>
      <c r="D288" s="64" t="s">
        <v>16</v>
      </c>
      <c r="E288" s="30">
        <f t="shared" si="4"/>
        <v>4607.1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239</v>
      </c>
      <c r="B289" s="71">
        <v>60.62</v>
      </c>
      <c r="C289" s="64" t="s">
        <v>4417</v>
      </c>
      <c r="D289" s="64" t="s">
        <v>16</v>
      </c>
      <c r="E289" s="30">
        <f t="shared" si="4"/>
        <v>14488.1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354</v>
      </c>
      <c r="B290" s="71">
        <v>60.6</v>
      </c>
      <c r="C290" s="64" t="s">
        <v>4418</v>
      </c>
      <c r="D290" s="64" t="s">
        <v>16</v>
      </c>
      <c r="E290" s="30">
        <f t="shared" si="4"/>
        <v>21452.40000000000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225</v>
      </c>
      <c r="B291" s="71">
        <v>60.6</v>
      </c>
      <c r="C291" s="64" t="s">
        <v>4419</v>
      </c>
      <c r="D291" s="64" t="s">
        <v>16</v>
      </c>
      <c r="E291" s="30">
        <f t="shared" si="4"/>
        <v>13635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15</v>
      </c>
      <c r="B292" s="71">
        <v>60.6</v>
      </c>
      <c r="C292" s="64" t="s">
        <v>4420</v>
      </c>
      <c r="D292" s="64" t="s">
        <v>16</v>
      </c>
      <c r="E292" s="30">
        <f t="shared" si="4"/>
        <v>6969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87</v>
      </c>
      <c r="B293" s="71">
        <v>60.64</v>
      </c>
      <c r="C293" s="64" t="s">
        <v>4421</v>
      </c>
      <c r="D293" s="64" t="s">
        <v>16</v>
      </c>
      <c r="E293" s="30">
        <f t="shared" si="4"/>
        <v>11339.68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344</v>
      </c>
      <c r="B294" s="71">
        <v>60.62</v>
      </c>
      <c r="C294" s="64" t="s">
        <v>4124</v>
      </c>
      <c r="D294" s="64" t="s">
        <v>16</v>
      </c>
      <c r="E294" s="30">
        <f t="shared" si="4"/>
        <v>20853.2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60</v>
      </c>
      <c r="B295" s="71">
        <v>60.64</v>
      </c>
      <c r="C295" s="64" t="s">
        <v>4422</v>
      </c>
      <c r="D295" s="64" t="s">
        <v>16</v>
      </c>
      <c r="E295" s="30">
        <f t="shared" si="4"/>
        <v>9702.4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218</v>
      </c>
      <c r="B296" s="71">
        <v>60.62</v>
      </c>
      <c r="C296" s="64" t="s">
        <v>4423</v>
      </c>
      <c r="D296" s="64" t="s">
        <v>16</v>
      </c>
      <c r="E296" s="30">
        <f t="shared" si="4"/>
        <v>13215.16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71</v>
      </c>
      <c r="B297" s="71">
        <v>60.6</v>
      </c>
      <c r="C297" s="64" t="s">
        <v>4125</v>
      </c>
      <c r="D297" s="64" t="s">
        <v>16</v>
      </c>
      <c r="E297" s="30">
        <f t="shared" si="4"/>
        <v>10362.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86</v>
      </c>
      <c r="B298" s="71">
        <v>60.58</v>
      </c>
      <c r="C298" s="64" t="s">
        <v>3793</v>
      </c>
      <c r="D298" s="64" t="s">
        <v>16</v>
      </c>
      <c r="E298" s="30">
        <f t="shared" si="4"/>
        <v>11267.8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7</v>
      </c>
      <c r="B299" s="71">
        <v>60.6</v>
      </c>
      <c r="C299" s="64" t="s">
        <v>4424</v>
      </c>
      <c r="D299" s="64" t="s">
        <v>16</v>
      </c>
      <c r="E299" s="30">
        <f t="shared" si="4"/>
        <v>1030.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7</v>
      </c>
      <c r="B300" s="71">
        <v>60.6</v>
      </c>
      <c r="C300" s="64" t="s">
        <v>4424</v>
      </c>
      <c r="D300" s="64" t="s">
        <v>16</v>
      </c>
      <c r="E300" s="30">
        <f t="shared" si="4"/>
        <v>1030.2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97</v>
      </c>
      <c r="B301" s="71">
        <v>60.6</v>
      </c>
      <c r="C301" s="64" t="s">
        <v>4424</v>
      </c>
      <c r="D301" s="64" t="s">
        <v>16</v>
      </c>
      <c r="E301" s="30">
        <f t="shared" si="4"/>
        <v>17998.2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355</v>
      </c>
      <c r="B302" s="71">
        <v>60.6</v>
      </c>
      <c r="C302" s="64" t="s">
        <v>4425</v>
      </c>
      <c r="D302" s="64" t="s">
        <v>16</v>
      </c>
      <c r="E302" s="30">
        <f t="shared" si="4"/>
        <v>21513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303</v>
      </c>
      <c r="B303" s="71">
        <v>60.58</v>
      </c>
      <c r="C303" s="64" t="s">
        <v>4425</v>
      </c>
      <c r="D303" s="64" t="s">
        <v>16</v>
      </c>
      <c r="E303" s="30">
        <f t="shared" si="4"/>
        <v>18355.73999999999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56</v>
      </c>
      <c r="B304" s="71">
        <v>60.6</v>
      </c>
      <c r="C304" s="64" t="s">
        <v>3804</v>
      </c>
      <c r="D304" s="64" t="s">
        <v>16</v>
      </c>
      <c r="E304" s="30">
        <f t="shared" si="4"/>
        <v>9453.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56</v>
      </c>
      <c r="B305" s="71">
        <v>60.62</v>
      </c>
      <c r="C305" s="64" t="s">
        <v>2624</v>
      </c>
      <c r="D305" s="64" t="s">
        <v>16</v>
      </c>
      <c r="E305" s="30">
        <f t="shared" si="4"/>
        <v>9456.7199999999993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86</v>
      </c>
      <c r="B306" s="71">
        <v>60.6</v>
      </c>
      <c r="C306" s="64" t="s">
        <v>4426</v>
      </c>
      <c r="D306" s="64" t="s">
        <v>16</v>
      </c>
      <c r="E306" s="30">
        <f t="shared" si="4"/>
        <v>11271.6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57</v>
      </c>
      <c r="B307" s="71">
        <v>60.58</v>
      </c>
      <c r="C307" s="64" t="s">
        <v>4427</v>
      </c>
      <c r="D307" s="64" t="s">
        <v>16</v>
      </c>
      <c r="E307" s="30">
        <f t="shared" si="4"/>
        <v>9511.06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68</v>
      </c>
      <c r="B308" s="71">
        <v>60.66</v>
      </c>
      <c r="C308" s="64" t="s">
        <v>1787</v>
      </c>
      <c r="D308" s="64" t="s">
        <v>16</v>
      </c>
      <c r="E308" s="30">
        <f t="shared" si="4"/>
        <v>16256.88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73</v>
      </c>
      <c r="B309" s="71">
        <v>60.68</v>
      </c>
      <c r="C309" s="64" t="s">
        <v>4428</v>
      </c>
      <c r="D309" s="64" t="s">
        <v>16</v>
      </c>
      <c r="E309" s="30">
        <f t="shared" si="4"/>
        <v>10497.6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43</v>
      </c>
      <c r="B310" s="71">
        <v>60.68</v>
      </c>
      <c r="C310" s="64" t="s">
        <v>4428</v>
      </c>
      <c r="D310" s="64" t="s">
        <v>16</v>
      </c>
      <c r="E310" s="30">
        <f t="shared" si="4"/>
        <v>2609.239999999999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9</v>
      </c>
      <c r="B311" s="71">
        <v>60.68</v>
      </c>
      <c r="C311" s="64" t="s">
        <v>4429</v>
      </c>
      <c r="D311" s="64" t="s">
        <v>16</v>
      </c>
      <c r="E311" s="30">
        <f t="shared" si="4"/>
        <v>546.1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9</v>
      </c>
      <c r="B312" s="71">
        <v>60.68</v>
      </c>
      <c r="C312" s="64" t="s">
        <v>4429</v>
      </c>
      <c r="D312" s="64" t="s">
        <v>16</v>
      </c>
      <c r="E312" s="30">
        <f t="shared" si="4"/>
        <v>546.12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0</v>
      </c>
      <c r="B313" s="71">
        <v>60.68</v>
      </c>
      <c r="C313" s="64" t="s">
        <v>4429</v>
      </c>
      <c r="D313" s="64" t="s">
        <v>16</v>
      </c>
      <c r="E313" s="30">
        <f t="shared" si="4"/>
        <v>606.79999999999995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</v>
      </c>
      <c r="B314" s="71">
        <v>60.68</v>
      </c>
      <c r="C314" s="64" t="s">
        <v>4429</v>
      </c>
      <c r="D314" s="64" t="s">
        <v>16</v>
      </c>
      <c r="E314" s="30">
        <f t="shared" si="4"/>
        <v>60.6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95</v>
      </c>
      <c r="B315" s="71">
        <v>60.68</v>
      </c>
      <c r="C315" s="64" t="s">
        <v>4429</v>
      </c>
      <c r="D315" s="64" t="s">
        <v>16</v>
      </c>
      <c r="E315" s="30">
        <f t="shared" si="4"/>
        <v>5764.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332</v>
      </c>
      <c r="B316" s="71">
        <v>60.72</v>
      </c>
      <c r="C316" s="64" t="s">
        <v>4430</v>
      </c>
      <c r="D316" s="64" t="s">
        <v>16</v>
      </c>
      <c r="E316" s="30">
        <f t="shared" si="4"/>
        <v>20159.0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98</v>
      </c>
      <c r="B317" s="71">
        <v>60.7</v>
      </c>
      <c r="C317" s="64" t="s">
        <v>4431</v>
      </c>
      <c r="D317" s="64" t="s">
        <v>16</v>
      </c>
      <c r="E317" s="30">
        <f t="shared" si="4"/>
        <v>18088.600000000002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267</v>
      </c>
      <c r="B318" s="71">
        <v>60.68</v>
      </c>
      <c r="C318" s="64" t="s">
        <v>4431</v>
      </c>
      <c r="D318" s="64" t="s">
        <v>16</v>
      </c>
      <c r="E318" s="30">
        <f t="shared" si="4"/>
        <v>16201.5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5</v>
      </c>
      <c r="B319" s="71">
        <v>60.64</v>
      </c>
      <c r="C319" s="64" t="s">
        <v>3100</v>
      </c>
      <c r="D319" s="64" t="s">
        <v>16</v>
      </c>
      <c r="E319" s="30">
        <f t="shared" si="4"/>
        <v>303.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10</v>
      </c>
      <c r="B320" s="71">
        <v>60.64</v>
      </c>
      <c r="C320" s="64" t="s">
        <v>3100</v>
      </c>
      <c r="D320" s="64" t="s">
        <v>16</v>
      </c>
      <c r="E320" s="30">
        <f t="shared" si="4"/>
        <v>6670.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8</v>
      </c>
      <c r="B321" s="71">
        <v>60.64</v>
      </c>
      <c r="C321" s="64" t="s">
        <v>3102</v>
      </c>
      <c r="D321" s="64" t="s">
        <v>16</v>
      </c>
      <c r="E321" s="30">
        <f t="shared" si="4"/>
        <v>485.12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5</v>
      </c>
      <c r="B322" s="71">
        <v>60.64</v>
      </c>
      <c r="C322" s="64" t="s">
        <v>3102</v>
      </c>
      <c r="D322" s="64" t="s">
        <v>16</v>
      </c>
      <c r="E322" s="30">
        <f t="shared" si="4"/>
        <v>7580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64</v>
      </c>
      <c r="B323" s="71">
        <v>60.62</v>
      </c>
      <c r="C323" s="64" t="s">
        <v>2631</v>
      </c>
      <c r="D323" s="64" t="s">
        <v>16</v>
      </c>
      <c r="E323" s="30">
        <f t="shared" ref="E323:E386" si="5">A323*B323</f>
        <v>3879.6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05</v>
      </c>
      <c r="B324" s="71">
        <v>60.66</v>
      </c>
      <c r="C324" s="64" t="s">
        <v>4432</v>
      </c>
      <c r="D324" s="64" t="s">
        <v>16</v>
      </c>
      <c r="E324" s="30">
        <f t="shared" si="5"/>
        <v>6369.2999999999993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69</v>
      </c>
      <c r="B325" s="71">
        <v>60.66</v>
      </c>
      <c r="C325" s="64" t="s">
        <v>4432</v>
      </c>
      <c r="D325" s="64" t="s">
        <v>16</v>
      </c>
      <c r="E325" s="30">
        <f t="shared" si="5"/>
        <v>4185.5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9</v>
      </c>
      <c r="B326" s="71">
        <v>60.64</v>
      </c>
      <c r="C326" s="64" t="s">
        <v>2635</v>
      </c>
      <c r="D326" s="64" t="s">
        <v>16</v>
      </c>
      <c r="E326" s="30">
        <f t="shared" si="5"/>
        <v>545.7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9</v>
      </c>
      <c r="B327" s="71">
        <v>60.64</v>
      </c>
      <c r="C327" s="64" t="s">
        <v>2635</v>
      </c>
      <c r="D327" s="64" t="s">
        <v>16</v>
      </c>
      <c r="E327" s="30">
        <f t="shared" si="5"/>
        <v>545.76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0</v>
      </c>
      <c r="B328" s="71">
        <v>60.64</v>
      </c>
      <c r="C328" s="64" t="s">
        <v>2635</v>
      </c>
      <c r="D328" s="64" t="s">
        <v>16</v>
      </c>
      <c r="E328" s="30">
        <f t="shared" si="5"/>
        <v>606.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</v>
      </c>
      <c r="B329" s="71">
        <v>60.64</v>
      </c>
      <c r="C329" s="64" t="s">
        <v>2635</v>
      </c>
      <c r="D329" s="64" t="s">
        <v>16</v>
      </c>
      <c r="E329" s="30">
        <f t="shared" si="5"/>
        <v>60.6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87</v>
      </c>
      <c r="B330" s="71">
        <v>60.64</v>
      </c>
      <c r="C330" s="64" t="s">
        <v>4433</v>
      </c>
      <c r="D330" s="64" t="s">
        <v>16</v>
      </c>
      <c r="E330" s="30">
        <f t="shared" si="5"/>
        <v>5275.6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9</v>
      </c>
      <c r="B331" s="71">
        <v>60.62</v>
      </c>
      <c r="C331" s="64" t="s">
        <v>2148</v>
      </c>
      <c r="D331" s="64" t="s">
        <v>16</v>
      </c>
      <c r="E331" s="30">
        <f t="shared" si="5"/>
        <v>545.57999999999993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9</v>
      </c>
      <c r="B332" s="71">
        <v>60.62</v>
      </c>
      <c r="C332" s="64" t="s">
        <v>2148</v>
      </c>
      <c r="D332" s="64" t="s">
        <v>16</v>
      </c>
      <c r="E332" s="30">
        <f t="shared" si="5"/>
        <v>545.57999999999993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8</v>
      </c>
      <c r="B333" s="71">
        <v>60.62</v>
      </c>
      <c r="C333" s="64" t="s">
        <v>2148</v>
      </c>
      <c r="D333" s="64" t="s">
        <v>16</v>
      </c>
      <c r="E333" s="30">
        <f t="shared" si="5"/>
        <v>484.9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</v>
      </c>
      <c r="B334" s="71">
        <v>60.62</v>
      </c>
      <c r="C334" s="64" t="s">
        <v>2148</v>
      </c>
      <c r="D334" s="64" t="s">
        <v>16</v>
      </c>
      <c r="E334" s="30">
        <f t="shared" si="5"/>
        <v>60.6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99</v>
      </c>
      <c r="B335" s="71">
        <v>60.62</v>
      </c>
      <c r="C335" s="64" t="s">
        <v>4434</v>
      </c>
      <c r="D335" s="64" t="s">
        <v>16</v>
      </c>
      <c r="E335" s="30">
        <f t="shared" si="5"/>
        <v>6001.3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7</v>
      </c>
      <c r="B336" s="71">
        <v>60.6</v>
      </c>
      <c r="C336" s="64" t="s">
        <v>4435</v>
      </c>
      <c r="D336" s="64" t="s">
        <v>16</v>
      </c>
      <c r="E336" s="30">
        <f t="shared" si="5"/>
        <v>7696.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9</v>
      </c>
      <c r="B337" s="71">
        <v>60.58</v>
      </c>
      <c r="C337" s="64" t="s">
        <v>4436</v>
      </c>
      <c r="D337" s="64" t="s">
        <v>16</v>
      </c>
      <c r="E337" s="30">
        <f t="shared" si="5"/>
        <v>545.22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9</v>
      </c>
      <c r="B338" s="71">
        <v>60.58</v>
      </c>
      <c r="C338" s="64" t="s">
        <v>4436</v>
      </c>
      <c r="D338" s="64" t="s">
        <v>16</v>
      </c>
      <c r="E338" s="30">
        <f t="shared" si="5"/>
        <v>545.22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8</v>
      </c>
      <c r="B339" s="71">
        <v>60.58</v>
      </c>
      <c r="C339" s="64" t="s">
        <v>4436</v>
      </c>
      <c r="D339" s="64" t="s">
        <v>16</v>
      </c>
      <c r="E339" s="30">
        <f t="shared" si="5"/>
        <v>484.64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</v>
      </c>
      <c r="B340" s="71">
        <v>60.58</v>
      </c>
      <c r="C340" s="64" t="s">
        <v>4436</v>
      </c>
      <c r="D340" s="64" t="s">
        <v>16</v>
      </c>
      <c r="E340" s="30">
        <f t="shared" si="5"/>
        <v>60.58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18</v>
      </c>
      <c r="B341" s="71">
        <v>60.58</v>
      </c>
      <c r="C341" s="64" t="s">
        <v>4437</v>
      </c>
      <c r="D341" s="64" t="s">
        <v>16</v>
      </c>
      <c r="E341" s="30">
        <f t="shared" si="5"/>
        <v>7148.44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</v>
      </c>
      <c r="B342" s="71">
        <v>60.56</v>
      </c>
      <c r="C342" s="64" t="s">
        <v>4437</v>
      </c>
      <c r="D342" s="64" t="s">
        <v>16</v>
      </c>
      <c r="E342" s="30">
        <f t="shared" si="5"/>
        <v>726.7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09</v>
      </c>
      <c r="B343" s="71">
        <v>60.56</v>
      </c>
      <c r="C343" s="64" t="s">
        <v>4437</v>
      </c>
      <c r="D343" s="64" t="s">
        <v>16</v>
      </c>
      <c r="E343" s="30">
        <f t="shared" si="5"/>
        <v>6601.0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43</v>
      </c>
      <c r="B344" s="71">
        <v>60.54</v>
      </c>
      <c r="C344" s="64" t="s">
        <v>4437</v>
      </c>
      <c r="D344" s="64" t="s">
        <v>16</v>
      </c>
      <c r="E344" s="30">
        <f t="shared" si="5"/>
        <v>2603.219999999999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45</v>
      </c>
      <c r="B345" s="71">
        <v>60.56</v>
      </c>
      <c r="C345" s="64" t="s">
        <v>4438</v>
      </c>
      <c r="D345" s="64" t="s">
        <v>16</v>
      </c>
      <c r="E345" s="30">
        <f t="shared" si="5"/>
        <v>8781.2000000000007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46</v>
      </c>
      <c r="B346" s="71">
        <v>60.56</v>
      </c>
      <c r="C346" s="64" t="s">
        <v>2640</v>
      </c>
      <c r="D346" s="64" t="s">
        <v>16</v>
      </c>
      <c r="E346" s="30">
        <f t="shared" si="5"/>
        <v>8841.7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9</v>
      </c>
      <c r="B347" s="71">
        <v>60.54</v>
      </c>
      <c r="C347" s="64" t="s">
        <v>2640</v>
      </c>
      <c r="D347" s="64" t="s">
        <v>16</v>
      </c>
      <c r="E347" s="30">
        <f t="shared" si="5"/>
        <v>544.86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8</v>
      </c>
      <c r="B348" s="71">
        <v>60.54</v>
      </c>
      <c r="C348" s="64" t="s">
        <v>2640</v>
      </c>
      <c r="D348" s="64" t="s">
        <v>16</v>
      </c>
      <c r="E348" s="30">
        <f t="shared" si="5"/>
        <v>484.3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</v>
      </c>
      <c r="B349" s="71">
        <v>60.54</v>
      </c>
      <c r="C349" s="64" t="s">
        <v>2640</v>
      </c>
      <c r="D349" s="64" t="s">
        <v>16</v>
      </c>
      <c r="E349" s="30">
        <f t="shared" si="5"/>
        <v>60.54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9</v>
      </c>
      <c r="B350" s="71">
        <v>60.54</v>
      </c>
      <c r="C350" s="64" t="s">
        <v>2640</v>
      </c>
      <c r="D350" s="64" t="s">
        <v>16</v>
      </c>
      <c r="E350" s="30">
        <f t="shared" si="5"/>
        <v>544.8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9</v>
      </c>
      <c r="B351" s="71">
        <v>60.54</v>
      </c>
      <c r="C351" s="64" t="s">
        <v>2640</v>
      </c>
      <c r="D351" s="64" t="s">
        <v>16</v>
      </c>
      <c r="E351" s="30">
        <f t="shared" si="5"/>
        <v>544.86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9</v>
      </c>
      <c r="B352" s="71">
        <v>60.58</v>
      </c>
      <c r="C352" s="64" t="s">
        <v>2641</v>
      </c>
      <c r="D352" s="64" t="s">
        <v>16</v>
      </c>
      <c r="E352" s="30">
        <f t="shared" si="5"/>
        <v>545.2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5</v>
      </c>
      <c r="B353" s="71">
        <v>60.58</v>
      </c>
      <c r="C353" s="64" t="s">
        <v>2641</v>
      </c>
      <c r="D353" s="64" t="s">
        <v>16</v>
      </c>
      <c r="E353" s="30">
        <f t="shared" si="5"/>
        <v>6966.7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17</v>
      </c>
      <c r="B354" s="71">
        <v>60.56</v>
      </c>
      <c r="C354" s="64" t="s">
        <v>4439</v>
      </c>
      <c r="D354" s="64" t="s">
        <v>16</v>
      </c>
      <c r="E354" s="30">
        <f t="shared" si="5"/>
        <v>7085.5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16</v>
      </c>
      <c r="B355" s="71">
        <v>60.6</v>
      </c>
      <c r="C355" s="64" t="s">
        <v>4440</v>
      </c>
      <c r="D355" s="64" t="s">
        <v>16</v>
      </c>
      <c r="E355" s="30">
        <f t="shared" si="5"/>
        <v>7029.6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9</v>
      </c>
      <c r="B356" s="71">
        <v>60.58</v>
      </c>
      <c r="C356" s="64" t="s">
        <v>1801</v>
      </c>
      <c r="D356" s="64" t="s">
        <v>16</v>
      </c>
      <c r="E356" s="30">
        <f t="shared" si="5"/>
        <v>545.22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9</v>
      </c>
      <c r="B357" s="71">
        <v>60.58</v>
      </c>
      <c r="C357" s="64" t="s">
        <v>1801</v>
      </c>
      <c r="D357" s="64" t="s">
        <v>16</v>
      </c>
      <c r="E357" s="30">
        <f t="shared" si="5"/>
        <v>545.22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8</v>
      </c>
      <c r="B358" s="71">
        <v>60.58</v>
      </c>
      <c r="C358" s="64" t="s">
        <v>1801</v>
      </c>
      <c r="D358" s="64" t="s">
        <v>16</v>
      </c>
      <c r="E358" s="30">
        <f t="shared" si="5"/>
        <v>484.6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</v>
      </c>
      <c r="B359" s="71">
        <v>60.58</v>
      </c>
      <c r="C359" s="64" t="s">
        <v>1801</v>
      </c>
      <c r="D359" s="64" t="s">
        <v>16</v>
      </c>
      <c r="E359" s="30">
        <f t="shared" si="5"/>
        <v>60.5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9</v>
      </c>
      <c r="B360" s="71">
        <v>60.6</v>
      </c>
      <c r="C360" s="64" t="s">
        <v>1804</v>
      </c>
      <c r="D360" s="64" t="s">
        <v>16</v>
      </c>
      <c r="E360" s="30">
        <f t="shared" si="5"/>
        <v>545.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9</v>
      </c>
      <c r="B361" s="71">
        <v>60.6</v>
      </c>
      <c r="C361" s="64" t="s">
        <v>1804</v>
      </c>
      <c r="D361" s="64" t="s">
        <v>16</v>
      </c>
      <c r="E361" s="30">
        <f t="shared" si="5"/>
        <v>545.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8</v>
      </c>
      <c r="B362" s="71">
        <v>60.6</v>
      </c>
      <c r="C362" s="64" t="s">
        <v>1804</v>
      </c>
      <c r="D362" s="64" t="s">
        <v>16</v>
      </c>
      <c r="E362" s="30">
        <f t="shared" si="5"/>
        <v>484.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</v>
      </c>
      <c r="B363" s="71">
        <v>60.6</v>
      </c>
      <c r="C363" s="64" t="s">
        <v>1804</v>
      </c>
      <c r="D363" s="64" t="s">
        <v>16</v>
      </c>
      <c r="E363" s="30">
        <f t="shared" si="5"/>
        <v>60.6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09</v>
      </c>
      <c r="B364" s="71">
        <v>60.6</v>
      </c>
      <c r="C364" s="64" t="s">
        <v>680</v>
      </c>
      <c r="D364" s="64" t="s">
        <v>16</v>
      </c>
      <c r="E364" s="30">
        <f t="shared" si="5"/>
        <v>6605.4000000000005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95</v>
      </c>
      <c r="B365" s="71">
        <v>60.6</v>
      </c>
      <c r="C365" s="64" t="s">
        <v>680</v>
      </c>
      <c r="D365" s="64" t="s">
        <v>16</v>
      </c>
      <c r="E365" s="30">
        <f t="shared" si="5"/>
        <v>5757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9</v>
      </c>
      <c r="B366" s="71">
        <v>60.6</v>
      </c>
      <c r="C366" s="64" t="s">
        <v>2645</v>
      </c>
      <c r="D366" s="64" t="s">
        <v>16</v>
      </c>
      <c r="E366" s="30">
        <f t="shared" si="5"/>
        <v>545.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96</v>
      </c>
      <c r="B367" s="71">
        <v>60.6</v>
      </c>
      <c r="C367" s="64" t="s">
        <v>2645</v>
      </c>
      <c r="D367" s="64" t="s">
        <v>16</v>
      </c>
      <c r="E367" s="30">
        <f t="shared" si="5"/>
        <v>17937.60000000000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9</v>
      </c>
      <c r="B368" s="71">
        <v>60.58</v>
      </c>
      <c r="C368" s="64" t="s">
        <v>2645</v>
      </c>
      <c r="D368" s="64" t="s">
        <v>16</v>
      </c>
      <c r="E368" s="30">
        <f t="shared" si="5"/>
        <v>545.2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8</v>
      </c>
      <c r="B369" s="71">
        <v>60.58</v>
      </c>
      <c r="C369" s="64" t="s">
        <v>2645</v>
      </c>
      <c r="D369" s="64" t="s">
        <v>16</v>
      </c>
      <c r="E369" s="30">
        <f t="shared" si="5"/>
        <v>484.64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</v>
      </c>
      <c r="B370" s="71">
        <v>60.58</v>
      </c>
      <c r="C370" s="64" t="s">
        <v>2645</v>
      </c>
      <c r="D370" s="64" t="s">
        <v>16</v>
      </c>
      <c r="E370" s="30">
        <f t="shared" si="5"/>
        <v>60.58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320</v>
      </c>
      <c r="B371" s="71">
        <v>60.64</v>
      </c>
      <c r="C371" s="64" t="s">
        <v>4441</v>
      </c>
      <c r="D371" s="64" t="s">
        <v>16</v>
      </c>
      <c r="E371" s="30">
        <f t="shared" si="5"/>
        <v>19404.8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9</v>
      </c>
      <c r="B372" s="71">
        <v>60.62</v>
      </c>
      <c r="C372" s="64" t="s">
        <v>1809</v>
      </c>
      <c r="D372" s="64" t="s">
        <v>16</v>
      </c>
      <c r="E372" s="30">
        <f t="shared" si="5"/>
        <v>545.57999999999993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28</v>
      </c>
      <c r="B373" s="71">
        <v>60.62</v>
      </c>
      <c r="C373" s="64" t="s">
        <v>1809</v>
      </c>
      <c r="D373" s="64" t="s">
        <v>16</v>
      </c>
      <c r="E373" s="30">
        <f t="shared" si="5"/>
        <v>13821.359999999999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63</v>
      </c>
      <c r="B374" s="71">
        <v>60.6</v>
      </c>
      <c r="C374" s="64" t="s">
        <v>4442</v>
      </c>
      <c r="D374" s="64" t="s">
        <v>16</v>
      </c>
      <c r="E374" s="30">
        <f t="shared" si="5"/>
        <v>15937.800000000001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308</v>
      </c>
      <c r="B375" s="71">
        <v>60.62</v>
      </c>
      <c r="C375" s="64" t="s">
        <v>3387</v>
      </c>
      <c r="D375" s="64" t="s">
        <v>16</v>
      </c>
      <c r="E375" s="30">
        <f t="shared" si="5"/>
        <v>18670.96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308</v>
      </c>
      <c r="B376" s="71">
        <v>60.6</v>
      </c>
      <c r="C376" s="64" t="s">
        <v>4443</v>
      </c>
      <c r="D376" s="64" t="s">
        <v>16</v>
      </c>
      <c r="E376" s="30">
        <f t="shared" si="5"/>
        <v>18664.8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9</v>
      </c>
      <c r="B377" s="71">
        <v>60.58</v>
      </c>
      <c r="C377" s="64" t="s">
        <v>687</v>
      </c>
      <c r="D377" s="64" t="s">
        <v>16</v>
      </c>
      <c r="E377" s="30">
        <f t="shared" si="5"/>
        <v>545.2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9</v>
      </c>
      <c r="B378" s="71">
        <v>60.58</v>
      </c>
      <c r="C378" s="64" t="s">
        <v>687</v>
      </c>
      <c r="D378" s="64" t="s">
        <v>16</v>
      </c>
      <c r="E378" s="30">
        <f t="shared" si="5"/>
        <v>545.22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8</v>
      </c>
      <c r="B379" s="71">
        <v>60.58</v>
      </c>
      <c r="C379" s="64" t="s">
        <v>687</v>
      </c>
      <c r="D379" s="64" t="s">
        <v>16</v>
      </c>
      <c r="E379" s="30">
        <f t="shared" si="5"/>
        <v>484.6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</v>
      </c>
      <c r="B380" s="71">
        <v>60.58</v>
      </c>
      <c r="C380" s="64" t="s">
        <v>687</v>
      </c>
      <c r="D380" s="64" t="s">
        <v>16</v>
      </c>
      <c r="E380" s="30">
        <f t="shared" si="5"/>
        <v>60.58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9</v>
      </c>
      <c r="B381" s="71">
        <v>60.6</v>
      </c>
      <c r="C381" s="64" t="s">
        <v>3394</v>
      </c>
      <c r="D381" s="64" t="s">
        <v>16</v>
      </c>
      <c r="E381" s="30">
        <f t="shared" si="5"/>
        <v>545.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9</v>
      </c>
      <c r="B382" s="71">
        <v>60.6</v>
      </c>
      <c r="C382" s="64" t="s">
        <v>3394</v>
      </c>
      <c r="D382" s="64" t="s">
        <v>16</v>
      </c>
      <c r="E382" s="30">
        <f t="shared" si="5"/>
        <v>545.4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8</v>
      </c>
      <c r="B383" s="71">
        <v>60.6</v>
      </c>
      <c r="C383" s="64" t="s">
        <v>3394</v>
      </c>
      <c r="D383" s="64" t="s">
        <v>16</v>
      </c>
      <c r="E383" s="30">
        <f t="shared" si="5"/>
        <v>484.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</v>
      </c>
      <c r="B384" s="71">
        <v>60.6</v>
      </c>
      <c r="C384" s="64" t="s">
        <v>3394</v>
      </c>
      <c r="D384" s="64" t="s">
        <v>16</v>
      </c>
      <c r="E384" s="30">
        <f t="shared" si="5"/>
        <v>60.6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371</v>
      </c>
      <c r="B385" s="71">
        <v>60.6</v>
      </c>
      <c r="C385" s="64" t="s">
        <v>4444</v>
      </c>
      <c r="D385" s="64" t="s">
        <v>16</v>
      </c>
      <c r="E385" s="30">
        <f t="shared" si="5"/>
        <v>22482.60000000000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81</v>
      </c>
      <c r="B386" s="71">
        <v>60.58</v>
      </c>
      <c r="C386" s="64" t="s">
        <v>4445</v>
      </c>
      <c r="D386" s="64" t="s">
        <v>16</v>
      </c>
      <c r="E386" s="30">
        <f t="shared" si="5"/>
        <v>10964.98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9</v>
      </c>
      <c r="B387" s="71">
        <v>60.56</v>
      </c>
      <c r="C387" s="64" t="s">
        <v>1815</v>
      </c>
      <c r="D387" s="64" t="s">
        <v>16</v>
      </c>
      <c r="E387" s="30">
        <f t="shared" ref="E387:E450" si="6">A387*B387</f>
        <v>545.0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9</v>
      </c>
      <c r="B388" s="71">
        <v>60.56</v>
      </c>
      <c r="C388" s="64" t="s">
        <v>1815</v>
      </c>
      <c r="D388" s="64" t="s">
        <v>16</v>
      </c>
      <c r="E388" s="30">
        <f t="shared" si="6"/>
        <v>545.04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8</v>
      </c>
      <c r="B389" s="71">
        <v>60.56</v>
      </c>
      <c r="C389" s="64" t="s">
        <v>1815</v>
      </c>
      <c r="D389" s="64" t="s">
        <v>16</v>
      </c>
      <c r="E389" s="30">
        <f t="shared" si="6"/>
        <v>484.4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</v>
      </c>
      <c r="B390" s="71">
        <v>60.56</v>
      </c>
      <c r="C390" s="64" t="s">
        <v>1815</v>
      </c>
      <c r="D390" s="64" t="s">
        <v>16</v>
      </c>
      <c r="E390" s="30">
        <f t="shared" si="6"/>
        <v>60.5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9</v>
      </c>
      <c r="B391" s="71">
        <v>60.58</v>
      </c>
      <c r="C391" s="64" t="s">
        <v>1817</v>
      </c>
      <c r="D391" s="64" t="s">
        <v>16</v>
      </c>
      <c r="E391" s="30">
        <f t="shared" si="6"/>
        <v>545.2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8</v>
      </c>
      <c r="B392" s="71">
        <v>60.58</v>
      </c>
      <c r="C392" s="64" t="s">
        <v>1817</v>
      </c>
      <c r="D392" s="64" t="s">
        <v>16</v>
      </c>
      <c r="E392" s="30">
        <f t="shared" si="6"/>
        <v>484.6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</v>
      </c>
      <c r="B393" s="71">
        <v>60.58</v>
      </c>
      <c r="C393" s="64" t="s">
        <v>1817</v>
      </c>
      <c r="D393" s="64" t="s">
        <v>16</v>
      </c>
      <c r="E393" s="30">
        <f t="shared" si="6"/>
        <v>60.58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84</v>
      </c>
      <c r="B394" s="71">
        <v>60.6</v>
      </c>
      <c r="C394" s="64" t="s">
        <v>4446</v>
      </c>
      <c r="D394" s="64" t="s">
        <v>16</v>
      </c>
      <c r="E394" s="30">
        <f t="shared" si="6"/>
        <v>17210.400000000001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9</v>
      </c>
      <c r="B395" s="71">
        <v>60.58</v>
      </c>
      <c r="C395" s="64" t="s">
        <v>2662</v>
      </c>
      <c r="D395" s="64" t="s">
        <v>16</v>
      </c>
      <c r="E395" s="30">
        <f t="shared" si="6"/>
        <v>545.2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9</v>
      </c>
      <c r="B396" s="71">
        <v>60.58</v>
      </c>
      <c r="C396" s="64" t="s">
        <v>2662</v>
      </c>
      <c r="D396" s="64" t="s">
        <v>16</v>
      </c>
      <c r="E396" s="30">
        <f t="shared" si="6"/>
        <v>545.2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8</v>
      </c>
      <c r="B397" s="71">
        <v>60.58</v>
      </c>
      <c r="C397" s="64" t="s">
        <v>2662</v>
      </c>
      <c r="D397" s="64" t="s">
        <v>16</v>
      </c>
      <c r="E397" s="30">
        <f t="shared" si="6"/>
        <v>484.6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</v>
      </c>
      <c r="B398" s="71">
        <v>60.58</v>
      </c>
      <c r="C398" s="64" t="s">
        <v>2662</v>
      </c>
      <c r="D398" s="64" t="s">
        <v>16</v>
      </c>
      <c r="E398" s="30">
        <f t="shared" si="6"/>
        <v>60.58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9</v>
      </c>
      <c r="B399" s="71">
        <v>60.58</v>
      </c>
      <c r="C399" s="64" t="s">
        <v>1822</v>
      </c>
      <c r="D399" s="64" t="s">
        <v>16</v>
      </c>
      <c r="E399" s="30">
        <f t="shared" si="6"/>
        <v>545.22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8</v>
      </c>
      <c r="B400" s="71">
        <v>60.58</v>
      </c>
      <c r="C400" s="64" t="s">
        <v>1822</v>
      </c>
      <c r="D400" s="64" t="s">
        <v>16</v>
      </c>
      <c r="E400" s="30">
        <f t="shared" si="6"/>
        <v>484.6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</v>
      </c>
      <c r="B401" s="71">
        <v>60.58</v>
      </c>
      <c r="C401" s="64" t="s">
        <v>1822</v>
      </c>
      <c r="D401" s="64" t="s">
        <v>16</v>
      </c>
      <c r="E401" s="30">
        <f t="shared" si="6"/>
        <v>60.58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44</v>
      </c>
      <c r="B402" s="71">
        <v>60.6</v>
      </c>
      <c r="C402" s="64" t="s">
        <v>4447</v>
      </c>
      <c r="D402" s="64" t="s">
        <v>16</v>
      </c>
      <c r="E402" s="30">
        <f t="shared" si="6"/>
        <v>8726.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9</v>
      </c>
      <c r="B403" s="71">
        <v>60.58</v>
      </c>
      <c r="C403" s="64" t="s">
        <v>2665</v>
      </c>
      <c r="D403" s="64" t="s">
        <v>16</v>
      </c>
      <c r="E403" s="30">
        <f t="shared" si="6"/>
        <v>545.22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8</v>
      </c>
      <c r="B404" s="71">
        <v>60.58</v>
      </c>
      <c r="C404" s="64" t="s">
        <v>2665</v>
      </c>
      <c r="D404" s="64" t="s">
        <v>16</v>
      </c>
      <c r="E404" s="30">
        <f t="shared" si="6"/>
        <v>484.6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</v>
      </c>
      <c r="B405" s="71">
        <v>60.58</v>
      </c>
      <c r="C405" s="64" t="s">
        <v>2665</v>
      </c>
      <c r="D405" s="64" t="s">
        <v>16</v>
      </c>
      <c r="E405" s="30">
        <f t="shared" si="6"/>
        <v>60.58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333</v>
      </c>
      <c r="B406" s="71">
        <v>60.62</v>
      </c>
      <c r="C406" s="64" t="s">
        <v>4448</v>
      </c>
      <c r="D406" s="64" t="s">
        <v>16</v>
      </c>
      <c r="E406" s="30">
        <f t="shared" si="6"/>
        <v>20186.46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15</v>
      </c>
      <c r="B407" s="71">
        <v>60.6</v>
      </c>
      <c r="C407" s="64" t="s">
        <v>4449</v>
      </c>
      <c r="D407" s="64" t="s">
        <v>16</v>
      </c>
      <c r="E407" s="30">
        <f t="shared" si="6"/>
        <v>6969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211</v>
      </c>
      <c r="B408" s="71">
        <v>60.6</v>
      </c>
      <c r="C408" s="64" t="s">
        <v>4450</v>
      </c>
      <c r="D408" s="64" t="s">
        <v>16</v>
      </c>
      <c r="E408" s="30">
        <f t="shared" si="6"/>
        <v>12786.6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223</v>
      </c>
      <c r="B409" s="71">
        <v>60.58</v>
      </c>
      <c r="C409" s="64" t="s">
        <v>4451</v>
      </c>
      <c r="D409" s="64" t="s">
        <v>16</v>
      </c>
      <c r="E409" s="30">
        <f t="shared" si="6"/>
        <v>13509.34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58</v>
      </c>
      <c r="B410" s="71">
        <v>60.6</v>
      </c>
      <c r="C410" s="64" t="s">
        <v>4452</v>
      </c>
      <c r="D410" s="64" t="s">
        <v>16</v>
      </c>
      <c r="E410" s="30">
        <f t="shared" si="6"/>
        <v>9574.8000000000011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53</v>
      </c>
      <c r="B411" s="71">
        <v>60.58</v>
      </c>
      <c r="C411" s="64" t="s">
        <v>2170</v>
      </c>
      <c r="D411" s="64" t="s">
        <v>16</v>
      </c>
      <c r="E411" s="30">
        <f t="shared" si="6"/>
        <v>15326.7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241</v>
      </c>
      <c r="B412" s="71">
        <v>60.56</v>
      </c>
      <c r="C412" s="64" t="s">
        <v>2172</v>
      </c>
      <c r="D412" s="64" t="s">
        <v>16</v>
      </c>
      <c r="E412" s="30">
        <f t="shared" si="6"/>
        <v>14594.960000000001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68</v>
      </c>
      <c r="B413" s="71">
        <v>60.62</v>
      </c>
      <c r="C413" s="64" t="s">
        <v>4453</v>
      </c>
      <c r="D413" s="64" t="s">
        <v>16</v>
      </c>
      <c r="E413" s="30">
        <f t="shared" si="6"/>
        <v>10184.1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94</v>
      </c>
      <c r="B414" s="71">
        <v>60.62</v>
      </c>
      <c r="C414" s="64" t="s">
        <v>4453</v>
      </c>
      <c r="D414" s="64" t="s">
        <v>16</v>
      </c>
      <c r="E414" s="30">
        <f t="shared" si="6"/>
        <v>5698.2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394</v>
      </c>
      <c r="B415" s="71">
        <v>60.6</v>
      </c>
      <c r="C415" s="64" t="s">
        <v>4454</v>
      </c>
      <c r="D415" s="64" t="s">
        <v>16</v>
      </c>
      <c r="E415" s="30">
        <f t="shared" si="6"/>
        <v>23876.400000000001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20</v>
      </c>
      <c r="B416" s="71">
        <v>60.6</v>
      </c>
      <c r="C416" s="64" t="s">
        <v>4455</v>
      </c>
      <c r="D416" s="64" t="s">
        <v>16</v>
      </c>
      <c r="E416" s="30">
        <f t="shared" si="6"/>
        <v>1333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07</v>
      </c>
      <c r="B417" s="71">
        <v>60.58</v>
      </c>
      <c r="C417" s="64" t="s">
        <v>4456</v>
      </c>
      <c r="D417" s="64" t="s">
        <v>16</v>
      </c>
      <c r="E417" s="30">
        <f t="shared" si="6"/>
        <v>12540.06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47</v>
      </c>
      <c r="B418" s="71">
        <v>60.58</v>
      </c>
      <c r="C418" s="64" t="s">
        <v>4456</v>
      </c>
      <c r="D418" s="64" t="s">
        <v>16</v>
      </c>
      <c r="E418" s="30">
        <f t="shared" si="6"/>
        <v>2847.259999999999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05</v>
      </c>
      <c r="B419" s="71">
        <v>60.56</v>
      </c>
      <c r="C419" s="64" t="s">
        <v>4457</v>
      </c>
      <c r="D419" s="64" t="s">
        <v>16</v>
      </c>
      <c r="E419" s="30">
        <f t="shared" si="6"/>
        <v>12414.800000000001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47</v>
      </c>
      <c r="B420" s="71">
        <v>60.56</v>
      </c>
      <c r="C420" s="64" t="s">
        <v>1003</v>
      </c>
      <c r="D420" s="64" t="s">
        <v>16</v>
      </c>
      <c r="E420" s="30">
        <f t="shared" si="6"/>
        <v>8902.32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45</v>
      </c>
      <c r="B421" s="71">
        <v>60.58</v>
      </c>
      <c r="C421" s="64" t="s">
        <v>4458</v>
      </c>
      <c r="D421" s="64" t="s">
        <v>16</v>
      </c>
      <c r="E421" s="30">
        <f t="shared" si="6"/>
        <v>8784.1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403</v>
      </c>
      <c r="B422" s="71">
        <v>60.56</v>
      </c>
      <c r="C422" s="64" t="s">
        <v>2178</v>
      </c>
      <c r="D422" s="64" t="s">
        <v>16</v>
      </c>
      <c r="E422" s="30">
        <f t="shared" si="6"/>
        <v>24405.68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335</v>
      </c>
      <c r="B423" s="71">
        <v>60.6</v>
      </c>
      <c r="C423" s="64" t="s">
        <v>4459</v>
      </c>
      <c r="D423" s="64" t="s">
        <v>16</v>
      </c>
      <c r="E423" s="30">
        <f t="shared" si="6"/>
        <v>20301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69</v>
      </c>
      <c r="B424" s="71">
        <v>60.58</v>
      </c>
      <c r="C424" s="64" t="s">
        <v>3134</v>
      </c>
      <c r="D424" s="64" t="s">
        <v>16</v>
      </c>
      <c r="E424" s="30">
        <f t="shared" si="6"/>
        <v>10238.0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344</v>
      </c>
      <c r="B425" s="71">
        <v>60.58</v>
      </c>
      <c r="C425" s="64" t="s">
        <v>4460</v>
      </c>
      <c r="D425" s="64" t="s">
        <v>16</v>
      </c>
      <c r="E425" s="30">
        <f t="shared" si="6"/>
        <v>20839.52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224</v>
      </c>
      <c r="B426" s="71">
        <v>60.56</v>
      </c>
      <c r="C426" s="64" t="s">
        <v>4461</v>
      </c>
      <c r="D426" s="64" t="s">
        <v>16</v>
      </c>
      <c r="E426" s="30">
        <f t="shared" si="6"/>
        <v>13565.44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88</v>
      </c>
      <c r="B427" s="71">
        <v>60.54</v>
      </c>
      <c r="C427" s="64" t="s">
        <v>4462</v>
      </c>
      <c r="D427" s="64" t="s">
        <v>16</v>
      </c>
      <c r="E427" s="30">
        <f t="shared" si="6"/>
        <v>11381.5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12</v>
      </c>
      <c r="B428" s="71">
        <v>60.56</v>
      </c>
      <c r="C428" s="64" t="s">
        <v>4463</v>
      </c>
      <c r="D428" s="64" t="s">
        <v>16</v>
      </c>
      <c r="E428" s="30">
        <f t="shared" si="6"/>
        <v>12838.720000000001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235</v>
      </c>
      <c r="B429" s="71">
        <v>60.6</v>
      </c>
      <c r="C429" s="64" t="s">
        <v>4464</v>
      </c>
      <c r="D429" s="64" t="s">
        <v>16</v>
      </c>
      <c r="E429" s="30">
        <f t="shared" si="6"/>
        <v>14241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47</v>
      </c>
      <c r="B430" s="71">
        <v>60.58</v>
      </c>
      <c r="C430" s="64" t="s">
        <v>4192</v>
      </c>
      <c r="D430" s="64" t="s">
        <v>16</v>
      </c>
      <c r="E430" s="30">
        <f t="shared" si="6"/>
        <v>8905.2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31</v>
      </c>
      <c r="B431" s="71">
        <v>60.56</v>
      </c>
      <c r="C431" s="64" t="s">
        <v>4192</v>
      </c>
      <c r="D431" s="64" t="s">
        <v>16</v>
      </c>
      <c r="E431" s="30">
        <f t="shared" si="6"/>
        <v>7933.3600000000006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36</v>
      </c>
      <c r="B432" s="71">
        <v>60.54</v>
      </c>
      <c r="C432" s="64" t="s">
        <v>4465</v>
      </c>
      <c r="D432" s="64" t="s">
        <v>16</v>
      </c>
      <c r="E432" s="30">
        <f t="shared" si="6"/>
        <v>8233.4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20</v>
      </c>
      <c r="B433" s="71">
        <v>60.52</v>
      </c>
      <c r="C433" s="64" t="s">
        <v>4466</v>
      </c>
      <c r="D433" s="64" t="s">
        <v>16</v>
      </c>
      <c r="E433" s="30">
        <f t="shared" si="6"/>
        <v>7262.4000000000005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17</v>
      </c>
      <c r="B434" s="71">
        <v>60.52</v>
      </c>
      <c r="C434" s="64" t="s">
        <v>4467</v>
      </c>
      <c r="D434" s="64" t="s">
        <v>16</v>
      </c>
      <c r="E434" s="30">
        <f t="shared" si="6"/>
        <v>7080.84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47</v>
      </c>
      <c r="B435" s="71">
        <v>60.52</v>
      </c>
      <c r="C435" s="64" t="s">
        <v>1012</v>
      </c>
      <c r="D435" s="64" t="s">
        <v>16</v>
      </c>
      <c r="E435" s="30">
        <f t="shared" si="6"/>
        <v>8896.4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26</v>
      </c>
      <c r="B436" s="71">
        <v>60.5</v>
      </c>
      <c r="C436" s="64" t="s">
        <v>4468</v>
      </c>
      <c r="D436" s="64" t="s">
        <v>16</v>
      </c>
      <c r="E436" s="30">
        <f t="shared" si="6"/>
        <v>7623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18</v>
      </c>
      <c r="B437" s="71">
        <v>60.52</v>
      </c>
      <c r="C437" s="64" t="s">
        <v>4469</v>
      </c>
      <c r="D437" s="64" t="s">
        <v>16</v>
      </c>
      <c r="E437" s="30">
        <f t="shared" si="6"/>
        <v>7141.360000000000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14</v>
      </c>
      <c r="B438" s="71">
        <v>60.5</v>
      </c>
      <c r="C438" s="64" t="s">
        <v>4470</v>
      </c>
      <c r="D438" s="64" t="s">
        <v>16</v>
      </c>
      <c r="E438" s="30">
        <f t="shared" si="6"/>
        <v>6897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14</v>
      </c>
      <c r="B439" s="71">
        <v>60.46</v>
      </c>
      <c r="C439" s="64" t="s">
        <v>4471</v>
      </c>
      <c r="D439" s="64" t="s">
        <v>16</v>
      </c>
      <c r="E439" s="30">
        <f t="shared" si="6"/>
        <v>6892.4400000000005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22</v>
      </c>
      <c r="B440" s="71">
        <v>60.44</v>
      </c>
      <c r="C440" s="64" t="s">
        <v>4472</v>
      </c>
      <c r="D440" s="64" t="s">
        <v>16</v>
      </c>
      <c r="E440" s="30">
        <f t="shared" si="6"/>
        <v>7373.6799999999994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20</v>
      </c>
      <c r="B441" s="71">
        <v>60.46</v>
      </c>
      <c r="C441" s="64" t="s">
        <v>4473</v>
      </c>
      <c r="D441" s="64" t="s">
        <v>16</v>
      </c>
      <c r="E441" s="30">
        <f t="shared" si="6"/>
        <v>13301.2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76</v>
      </c>
      <c r="B442" s="71">
        <v>60.54</v>
      </c>
      <c r="C442" s="64" t="s">
        <v>4474</v>
      </c>
      <c r="D442" s="64" t="s">
        <v>16</v>
      </c>
      <c r="E442" s="30">
        <f t="shared" si="6"/>
        <v>10655.039999999999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242</v>
      </c>
      <c r="B443" s="71">
        <v>60.56</v>
      </c>
      <c r="C443" s="64" t="s">
        <v>2699</v>
      </c>
      <c r="D443" s="64" t="s">
        <v>16</v>
      </c>
      <c r="E443" s="30">
        <f t="shared" si="6"/>
        <v>14655.52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252</v>
      </c>
      <c r="B444" s="71">
        <v>60.54</v>
      </c>
      <c r="C444" s="64" t="s">
        <v>4475</v>
      </c>
      <c r="D444" s="64" t="s">
        <v>16</v>
      </c>
      <c r="E444" s="30">
        <f t="shared" si="6"/>
        <v>15256.08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12</v>
      </c>
      <c r="B445" s="71">
        <v>60.56</v>
      </c>
      <c r="C445" s="64" t="s">
        <v>4476</v>
      </c>
      <c r="D445" s="64" t="s">
        <v>16</v>
      </c>
      <c r="E445" s="30">
        <f t="shared" si="6"/>
        <v>6782.7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5</v>
      </c>
      <c r="B446" s="71">
        <v>60.56</v>
      </c>
      <c r="C446" s="64" t="s">
        <v>4476</v>
      </c>
      <c r="D446" s="64" t="s">
        <v>16</v>
      </c>
      <c r="E446" s="30">
        <f t="shared" si="6"/>
        <v>908.40000000000009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16</v>
      </c>
      <c r="B447" s="71">
        <v>60.52</v>
      </c>
      <c r="C447" s="64" t="s">
        <v>1400</v>
      </c>
      <c r="D447" s="64" t="s">
        <v>16</v>
      </c>
      <c r="E447" s="30">
        <f t="shared" si="6"/>
        <v>7020.3200000000006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91</v>
      </c>
      <c r="B448" s="71">
        <v>60.54</v>
      </c>
      <c r="C448" s="64" t="s">
        <v>4477</v>
      </c>
      <c r="D448" s="64" t="s">
        <v>16</v>
      </c>
      <c r="E448" s="30">
        <f t="shared" si="6"/>
        <v>11563.14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29</v>
      </c>
      <c r="B449" s="71">
        <v>60.54</v>
      </c>
      <c r="C449" s="64" t="s">
        <v>4478</v>
      </c>
      <c r="D449" s="64" t="s">
        <v>16</v>
      </c>
      <c r="E449" s="30">
        <f t="shared" si="6"/>
        <v>7809.6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379</v>
      </c>
      <c r="B450" s="71">
        <v>60.64</v>
      </c>
      <c r="C450" s="64" t="s">
        <v>4479</v>
      </c>
      <c r="D450" s="64" t="s">
        <v>16</v>
      </c>
      <c r="E450" s="30">
        <f t="shared" si="6"/>
        <v>22982.560000000001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202</v>
      </c>
      <c r="B451" s="71">
        <v>60.62</v>
      </c>
      <c r="C451" s="64" t="s">
        <v>4480</v>
      </c>
      <c r="D451" s="64" t="s">
        <v>16</v>
      </c>
      <c r="E451" s="30">
        <f t="shared" ref="E451:E514" si="7">A451*B451</f>
        <v>12245.2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24</v>
      </c>
      <c r="B452" s="71">
        <v>60.62</v>
      </c>
      <c r="C452" s="64" t="s">
        <v>4480</v>
      </c>
      <c r="D452" s="64" t="s">
        <v>16</v>
      </c>
      <c r="E452" s="30">
        <f t="shared" si="7"/>
        <v>1454.8799999999999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96</v>
      </c>
      <c r="B453" s="71">
        <v>60.6</v>
      </c>
      <c r="C453" s="64" t="s">
        <v>2197</v>
      </c>
      <c r="D453" s="64" t="s">
        <v>16</v>
      </c>
      <c r="E453" s="30">
        <f t="shared" si="7"/>
        <v>11877.6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370</v>
      </c>
      <c r="B454" s="71">
        <v>60.6</v>
      </c>
      <c r="C454" s="64" t="s">
        <v>4481</v>
      </c>
      <c r="D454" s="64" t="s">
        <v>16</v>
      </c>
      <c r="E454" s="30">
        <f t="shared" si="7"/>
        <v>22422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50</v>
      </c>
      <c r="B455" s="71">
        <v>60.62</v>
      </c>
      <c r="C455" s="64" t="s">
        <v>4482</v>
      </c>
      <c r="D455" s="64" t="s">
        <v>16</v>
      </c>
      <c r="E455" s="30">
        <f t="shared" si="7"/>
        <v>9093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206</v>
      </c>
      <c r="B456" s="71">
        <v>60.64</v>
      </c>
      <c r="C456" s="64" t="s">
        <v>4483</v>
      </c>
      <c r="D456" s="64" t="s">
        <v>16</v>
      </c>
      <c r="E456" s="30">
        <f t="shared" si="7"/>
        <v>12491.84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349</v>
      </c>
      <c r="B457" s="71">
        <v>60.66</v>
      </c>
      <c r="C457" s="64" t="s">
        <v>4484</v>
      </c>
      <c r="D457" s="64" t="s">
        <v>16</v>
      </c>
      <c r="E457" s="30">
        <f t="shared" si="7"/>
        <v>21170.34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325</v>
      </c>
      <c r="B458" s="71">
        <v>60.64</v>
      </c>
      <c r="C458" s="64" t="s">
        <v>4485</v>
      </c>
      <c r="D458" s="64" t="s">
        <v>16</v>
      </c>
      <c r="E458" s="30">
        <f t="shared" si="7"/>
        <v>1970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212</v>
      </c>
      <c r="B459" s="71">
        <v>60.62</v>
      </c>
      <c r="C459" s="64" t="s">
        <v>4486</v>
      </c>
      <c r="D459" s="64" t="s">
        <v>16</v>
      </c>
      <c r="E459" s="30">
        <f t="shared" si="7"/>
        <v>12851.439999999999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98</v>
      </c>
      <c r="B460" s="71">
        <v>60.64</v>
      </c>
      <c r="C460" s="64" t="s">
        <v>4487</v>
      </c>
      <c r="D460" s="64" t="s">
        <v>16</v>
      </c>
      <c r="E460" s="30">
        <f t="shared" si="7"/>
        <v>12006.72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214</v>
      </c>
      <c r="B461" s="71">
        <v>60.68</v>
      </c>
      <c r="C461" s="64" t="s">
        <v>4488</v>
      </c>
      <c r="D461" s="64" t="s">
        <v>16</v>
      </c>
      <c r="E461" s="30">
        <f t="shared" si="7"/>
        <v>12985.52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59</v>
      </c>
      <c r="B462" s="71">
        <v>60.7</v>
      </c>
      <c r="C462" s="64" t="s">
        <v>4489</v>
      </c>
      <c r="D462" s="64" t="s">
        <v>16</v>
      </c>
      <c r="E462" s="30">
        <f t="shared" si="7"/>
        <v>9651.3000000000011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97</v>
      </c>
      <c r="B463" s="71">
        <v>60.72</v>
      </c>
      <c r="C463" s="64" t="s">
        <v>4490</v>
      </c>
      <c r="D463" s="64" t="s">
        <v>16</v>
      </c>
      <c r="E463" s="30">
        <f t="shared" si="7"/>
        <v>11961.84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64</v>
      </c>
      <c r="B464" s="71">
        <v>60.76</v>
      </c>
      <c r="C464" s="64" t="s">
        <v>4491</v>
      </c>
      <c r="D464" s="64" t="s">
        <v>16</v>
      </c>
      <c r="E464" s="30">
        <f t="shared" si="7"/>
        <v>9964.64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294</v>
      </c>
      <c r="B465" s="71">
        <v>60.76</v>
      </c>
      <c r="C465" s="64" t="s">
        <v>4492</v>
      </c>
      <c r="D465" s="64" t="s">
        <v>16</v>
      </c>
      <c r="E465" s="30">
        <f t="shared" si="7"/>
        <v>17863.439999999999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202</v>
      </c>
      <c r="B466" s="71">
        <v>60.74</v>
      </c>
      <c r="C466" s="64" t="s">
        <v>4493</v>
      </c>
      <c r="D466" s="64" t="s">
        <v>16</v>
      </c>
      <c r="E466" s="30">
        <f t="shared" si="7"/>
        <v>12269.4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79</v>
      </c>
      <c r="B467" s="71">
        <v>60.72</v>
      </c>
      <c r="C467" s="64" t="s">
        <v>4493</v>
      </c>
      <c r="D467" s="64" t="s">
        <v>16</v>
      </c>
      <c r="E467" s="30">
        <f t="shared" si="7"/>
        <v>10868.88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241</v>
      </c>
      <c r="B468" s="71">
        <v>60.7</v>
      </c>
      <c r="C468" s="64" t="s">
        <v>4494</v>
      </c>
      <c r="D468" s="64" t="s">
        <v>16</v>
      </c>
      <c r="E468" s="30">
        <f t="shared" si="7"/>
        <v>14628.7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98</v>
      </c>
      <c r="B469" s="71">
        <v>60.74</v>
      </c>
      <c r="C469" s="64" t="s">
        <v>4495</v>
      </c>
      <c r="D469" s="64" t="s">
        <v>16</v>
      </c>
      <c r="E469" s="30">
        <f t="shared" si="7"/>
        <v>12026.52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355</v>
      </c>
      <c r="B470" s="71">
        <v>60.72</v>
      </c>
      <c r="C470" s="64" t="s">
        <v>723</v>
      </c>
      <c r="D470" s="64" t="s">
        <v>16</v>
      </c>
      <c r="E470" s="30">
        <f t="shared" si="7"/>
        <v>21555.599999999999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346</v>
      </c>
      <c r="B471" s="71">
        <v>60.7</v>
      </c>
      <c r="C471" s="64" t="s">
        <v>4496</v>
      </c>
      <c r="D471" s="64" t="s">
        <v>16</v>
      </c>
      <c r="E471" s="30">
        <f t="shared" si="7"/>
        <v>21002.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358</v>
      </c>
      <c r="B472" s="71">
        <v>60.74</v>
      </c>
      <c r="C472" s="64" t="s">
        <v>4497</v>
      </c>
      <c r="D472" s="64" t="s">
        <v>16</v>
      </c>
      <c r="E472" s="30">
        <f t="shared" si="7"/>
        <v>21744.920000000002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260</v>
      </c>
      <c r="B473" s="71">
        <v>60.78</v>
      </c>
      <c r="C473" s="64" t="s">
        <v>2225</v>
      </c>
      <c r="D473" s="64" t="s">
        <v>16</v>
      </c>
      <c r="E473" s="30">
        <f t="shared" si="7"/>
        <v>15802.800000000001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57</v>
      </c>
      <c r="B474" s="71">
        <v>60.76</v>
      </c>
      <c r="C474" s="64" t="s">
        <v>729</v>
      </c>
      <c r="D474" s="64" t="s">
        <v>16</v>
      </c>
      <c r="E474" s="30">
        <f t="shared" si="7"/>
        <v>9539.32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16</v>
      </c>
      <c r="B475" s="71">
        <v>60.74</v>
      </c>
      <c r="C475" s="64" t="s">
        <v>4498</v>
      </c>
      <c r="D475" s="64" t="s">
        <v>16</v>
      </c>
      <c r="E475" s="30">
        <f t="shared" si="7"/>
        <v>7045.84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66</v>
      </c>
      <c r="B476" s="71">
        <v>60.72</v>
      </c>
      <c r="C476" s="64" t="s">
        <v>4499</v>
      </c>
      <c r="D476" s="64" t="s">
        <v>16</v>
      </c>
      <c r="E476" s="30">
        <f t="shared" si="7"/>
        <v>10079.52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97</v>
      </c>
      <c r="B477" s="71">
        <v>60.7</v>
      </c>
      <c r="C477" s="64" t="s">
        <v>4500</v>
      </c>
      <c r="D477" s="64" t="s">
        <v>16</v>
      </c>
      <c r="E477" s="30">
        <f t="shared" si="7"/>
        <v>5887.9000000000005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35</v>
      </c>
      <c r="B478" s="71">
        <v>60.7</v>
      </c>
      <c r="C478" s="64" t="s">
        <v>4500</v>
      </c>
      <c r="D478" s="64" t="s">
        <v>16</v>
      </c>
      <c r="E478" s="30">
        <f t="shared" si="7"/>
        <v>2124.5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72</v>
      </c>
      <c r="B479" s="71">
        <v>60.68</v>
      </c>
      <c r="C479" s="64" t="s">
        <v>4501</v>
      </c>
      <c r="D479" s="64" t="s">
        <v>16</v>
      </c>
      <c r="E479" s="30">
        <f t="shared" si="7"/>
        <v>10436.959999999999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30</v>
      </c>
      <c r="B480" s="71">
        <v>60.7</v>
      </c>
      <c r="C480" s="64" t="s">
        <v>4502</v>
      </c>
      <c r="D480" s="64" t="s">
        <v>16</v>
      </c>
      <c r="E480" s="30">
        <f t="shared" si="7"/>
        <v>7891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96</v>
      </c>
      <c r="B481" s="71">
        <v>60.66</v>
      </c>
      <c r="C481" s="64" t="s">
        <v>2228</v>
      </c>
      <c r="D481" s="64" t="s">
        <v>16</v>
      </c>
      <c r="E481" s="30">
        <f t="shared" si="7"/>
        <v>5823.36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33</v>
      </c>
      <c r="B482" s="71">
        <v>60.66</v>
      </c>
      <c r="C482" s="64" t="s">
        <v>2228</v>
      </c>
      <c r="D482" s="64" t="s">
        <v>16</v>
      </c>
      <c r="E482" s="30">
        <f t="shared" si="7"/>
        <v>2001.78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66</v>
      </c>
      <c r="B483" s="71">
        <v>60.64</v>
      </c>
      <c r="C483" s="64" t="s">
        <v>4503</v>
      </c>
      <c r="D483" s="64" t="s">
        <v>16</v>
      </c>
      <c r="E483" s="30">
        <f t="shared" si="7"/>
        <v>10066.24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15</v>
      </c>
      <c r="B484" s="71">
        <v>60.62</v>
      </c>
      <c r="C484" s="64" t="s">
        <v>4504</v>
      </c>
      <c r="D484" s="64" t="s">
        <v>16</v>
      </c>
      <c r="E484" s="30">
        <f t="shared" si="7"/>
        <v>6971.2999999999993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33</v>
      </c>
      <c r="B485" s="71">
        <v>60.6</v>
      </c>
      <c r="C485" s="64" t="s">
        <v>4505</v>
      </c>
      <c r="D485" s="64" t="s">
        <v>16</v>
      </c>
      <c r="E485" s="30">
        <f t="shared" si="7"/>
        <v>8059.8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44</v>
      </c>
      <c r="B486" s="71">
        <v>60.58</v>
      </c>
      <c r="C486" s="64" t="s">
        <v>4506</v>
      </c>
      <c r="D486" s="64" t="s">
        <v>16</v>
      </c>
      <c r="E486" s="30">
        <f t="shared" si="7"/>
        <v>8723.5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14</v>
      </c>
      <c r="B487" s="71">
        <v>60.56</v>
      </c>
      <c r="C487" s="64" t="s">
        <v>4507</v>
      </c>
      <c r="D487" s="64" t="s">
        <v>16</v>
      </c>
      <c r="E487" s="30">
        <f t="shared" si="7"/>
        <v>6903.84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15</v>
      </c>
      <c r="B488" s="71">
        <v>60.54</v>
      </c>
      <c r="C488" s="64" t="s">
        <v>4508</v>
      </c>
      <c r="D488" s="64" t="s">
        <v>16</v>
      </c>
      <c r="E488" s="30">
        <f t="shared" si="7"/>
        <v>6962.0999999999995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21</v>
      </c>
      <c r="B489" s="71">
        <v>60.58</v>
      </c>
      <c r="C489" s="64" t="s">
        <v>2732</v>
      </c>
      <c r="D489" s="64" t="s">
        <v>16</v>
      </c>
      <c r="E489" s="30">
        <f t="shared" si="7"/>
        <v>7330.1799999999994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8</v>
      </c>
      <c r="B490" s="71">
        <v>60.52</v>
      </c>
      <c r="C490" s="64" t="s">
        <v>4509</v>
      </c>
      <c r="D490" s="64" t="s">
        <v>16</v>
      </c>
      <c r="E490" s="30">
        <f t="shared" si="7"/>
        <v>7746.56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49</v>
      </c>
      <c r="B491" s="71">
        <v>60.5</v>
      </c>
      <c r="C491" s="64" t="s">
        <v>1035</v>
      </c>
      <c r="D491" s="64" t="s">
        <v>16</v>
      </c>
      <c r="E491" s="30">
        <f t="shared" si="7"/>
        <v>9014.5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34</v>
      </c>
      <c r="B492" s="71">
        <v>60.48</v>
      </c>
      <c r="C492" s="64" t="s">
        <v>4510</v>
      </c>
      <c r="D492" s="64" t="s">
        <v>16</v>
      </c>
      <c r="E492" s="30">
        <f t="shared" si="7"/>
        <v>8104.32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218</v>
      </c>
      <c r="B493" s="71">
        <v>60.5</v>
      </c>
      <c r="C493" s="64" t="s">
        <v>4511</v>
      </c>
      <c r="D493" s="64" t="s">
        <v>16</v>
      </c>
      <c r="E493" s="30">
        <f t="shared" si="7"/>
        <v>13189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35</v>
      </c>
      <c r="B494" s="71">
        <v>60.46</v>
      </c>
      <c r="C494" s="64" t="s">
        <v>4512</v>
      </c>
      <c r="D494" s="64" t="s">
        <v>16</v>
      </c>
      <c r="E494" s="30">
        <f t="shared" si="7"/>
        <v>8162.1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15</v>
      </c>
      <c r="B495" s="71">
        <v>60.44</v>
      </c>
      <c r="C495" s="64" t="s">
        <v>4513</v>
      </c>
      <c r="D495" s="64" t="s">
        <v>16</v>
      </c>
      <c r="E495" s="30">
        <f t="shared" si="7"/>
        <v>6950.5999999999995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21</v>
      </c>
      <c r="B496" s="71">
        <v>60.44</v>
      </c>
      <c r="C496" s="64" t="s">
        <v>1043</v>
      </c>
      <c r="D496" s="64" t="s">
        <v>16</v>
      </c>
      <c r="E496" s="30">
        <f t="shared" si="7"/>
        <v>7313.24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29</v>
      </c>
      <c r="B497" s="71">
        <v>60.42</v>
      </c>
      <c r="C497" s="64" t="s">
        <v>4514</v>
      </c>
      <c r="D497" s="64" t="s">
        <v>16</v>
      </c>
      <c r="E497" s="30">
        <f t="shared" si="7"/>
        <v>7794.18</v>
      </c>
      <c r="F497" s="28"/>
      <c r="G497" s="28"/>
      <c r="H497" s="28"/>
      <c r="I497" s="28"/>
      <c r="J497" s="28"/>
      <c r="K497" s="28"/>
    </row>
    <row r="498" spans="1:11" ht="13.5" x14ac:dyDescent="0.35">
      <c r="A498" s="64"